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T:\Internal\01_Regulatory Services\02_Cases\2023 Cases\2023-00008 FAC 2-Year\06_All Filed Discovery\01_Staff Discovery\Post Hearing\Q8\"/>
    </mc:Choice>
  </mc:AlternateContent>
  <xr:revisionPtr revIDLastSave="0" documentId="13_ncr:1_{09A42025-538D-4EF4-8D96-0EEF4793B4BD}" xr6:coauthVersionLast="47" xr6:coauthVersionMax="47" xr10:uidLastSave="{00000000-0000-0000-0000-000000000000}"/>
  <bookViews>
    <workbookView xWindow="-28920" yWindow="-120" windowWidth="29040" windowHeight="15840" tabRatio="485" firstSheet="1" activeTab="1" xr2:uid="{00000000-000D-0000-FFFF-FFFF00000000}"/>
  </bookViews>
  <sheets>
    <sheet name="Flow Diagram 1" sheetId="4" state="hidden" r:id="rId1"/>
    <sheet name="Coal" sheetId="13" r:id="rId2"/>
    <sheet name="Coal_Column L" sheetId="14" r:id="rId3"/>
  </sheets>
  <definedNames>
    <definedName name="_Key1" hidden="1">#REF!</definedName>
    <definedName name="_Key2" hidden="1">#REF!</definedName>
    <definedName name="_Order1" hidden="1">0</definedName>
    <definedName name="_Order2" hidden="1">255</definedName>
    <definedName name="_Sort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lant" localSheetId="1">#REF!</definedName>
    <definedName name="Plant" localSheetId="2">#REF!</definedName>
    <definedName name="Plant">#REF!</definedName>
    <definedName name="_xlnm.Print_Area" localSheetId="1">Coal!$A$1:$U$43</definedName>
    <definedName name="_xlnm.Print_Area" localSheetId="2">'Coal_Column L'!$B$1:$O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6" uniqueCount="122">
  <si>
    <t>Fuel Supply Task Group (FSTG) - Coal Inventory Target Sheet Review Flow Process</t>
  </si>
  <si>
    <t>Forward Signed Inventory Sheet to  FSTG Chair to Distribute 
and File</t>
  </si>
  <si>
    <t xml:space="preserve"> Approve Sheet?</t>
  </si>
  <si>
    <t>SVP- Commercial Operations</t>
  </si>
  <si>
    <t>SVP- Fossil &amp; Hydro Generation</t>
  </si>
  <si>
    <t xml:space="preserve">Approvals: Required By June 30th </t>
  </si>
  <si>
    <t>Continue Routing for Final Approvals?</t>
  </si>
  <si>
    <t>Review and Approve Sheet/ or Comment</t>
  </si>
  <si>
    <t>Continue Routing for Additional Approvals?</t>
  </si>
  <si>
    <t>Review w/ Plant and Review Group and Approve Sheet/ or Comment</t>
  </si>
  <si>
    <t>Review With Review Group and Approve Changes/ or Comment</t>
  </si>
  <si>
    <t>Route Proposed New Target Sheet for Approval?</t>
  </si>
  <si>
    <t>Review Financial Implications</t>
  </si>
  <si>
    <t>Review Changes to the Sheet</t>
  </si>
  <si>
    <t>Forward to Review Group</t>
  </si>
  <si>
    <t>Compose Variance Report</t>
  </si>
  <si>
    <t>Compile Information and Incorporate Were Required</t>
  </si>
  <si>
    <t>Revise as Needed</t>
  </si>
  <si>
    <t xml:space="preserve">Review Feedback </t>
  </si>
  <si>
    <t xml:space="preserve">Determine  Coal Pile Value in Separate Sheet </t>
  </si>
  <si>
    <t>Determine the number of days</t>
  </si>
  <si>
    <t>Review burn rate</t>
  </si>
  <si>
    <t xml:space="preserve">Coal Pile Security Levels  </t>
  </si>
  <si>
    <t>Review Unloading equipment operation and assumptions</t>
  </si>
  <si>
    <t>Review Equipment Assumptions</t>
  </si>
  <si>
    <t>Validate Unit Heat Rates</t>
  </si>
  <si>
    <t>Check Supplier Assumptions</t>
  </si>
  <si>
    <t>Confirm Number of days</t>
  </si>
  <si>
    <t xml:space="preserve">Review Minimum and Maximum Pile Capacities </t>
  </si>
  <si>
    <t>Review Unit Assumptions</t>
  </si>
  <si>
    <t>Check Logistics Assumptions</t>
  </si>
  <si>
    <t>Confirm Heat Rate</t>
  </si>
  <si>
    <t xml:space="preserve">Review Heat Rate </t>
  </si>
  <si>
    <t xml:space="preserve">Input Heat Rate </t>
  </si>
  <si>
    <t xml:space="preserve">Review Pile Capacities </t>
  </si>
  <si>
    <t>Send Out Review Letter to the Various Contributors</t>
  </si>
  <si>
    <t>Steam Generation Equipment Engineering (SGEE)</t>
  </si>
  <si>
    <t xml:space="preserve">Process Initiates Feb 1st </t>
  </si>
  <si>
    <t>SGEE (by Feb 21)</t>
  </si>
  <si>
    <t>Review Group (FSTG-subgroup)- Fuel Procurement, Regulatory, Market Ops, Engineering &amp; Treasury(byMar14)</t>
  </si>
  <si>
    <t>Plant (by Apr 1)</t>
  </si>
  <si>
    <t>Operating Companies (by Apr 14)</t>
  </si>
  <si>
    <t>Plant (by Feb28)</t>
  </si>
  <si>
    <t>FSTG (by May 1)</t>
  </si>
  <si>
    <t>FSTG Sponsors (by May 14)</t>
  </si>
  <si>
    <t>File Approved Inventory Sheet (by Jun 30)</t>
  </si>
  <si>
    <t>Materials Handling (by Feb 7)</t>
  </si>
  <si>
    <t>Balance of Plant (by Feb 7)</t>
  </si>
  <si>
    <t>Plant (by Feb 7)</t>
  </si>
  <si>
    <t>Fuel Procurement (by Feb 7)</t>
  </si>
  <si>
    <t>Mitchell</t>
  </si>
  <si>
    <t>A</t>
  </si>
  <si>
    <t>C</t>
  </si>
  <si>
    <t>D</t>
  </si>
  <si>
    <t>E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Operating Company</t>
  </si>
  <si>
    <t>Plant</t>
  </si>
  <si>
    <t>Kentucky Power</t>
  </si>
  <si>
    <t xml:space="preserve">B </t>
  </si>
  <si>
    <t xml:space="preserve">F </t>
  </si>
  <si>
    <t>Unit</t>
  </si>
  <si>
    <t>1-2</t>
  </si>
  <si>
    <t>Blend Ratio</t>
  </si>
  <si>
    <t>Fuel Type</t>
  </si>
  <si>
    <t>% of Pile Design Capacity</t>
  </si>
  <si>
    <t>Pile Book ID</t>
  </si>
  <si>
    <t>% pile capacity</t>
  </si>
  <si>
    <t>Explanation of Columns in Coal Inventory worksheet</t>
  </si>
  <si>
    <t>Modes of Delivery:</t>
  </si>
  <si>
    <t>Delivery &amp; Unloading Adders</t>
  </si>
  <si>
    <t>Note 1</t>
  </si>
  <si>
    <t>Note 2</t>
  </si>
  <si>
    <t xml:space="preserve">Note3 </t>
  </si>
  <si>
    <t>Note 4</t>
  </si>
  <si>
    <t>Note 5</t>
  </si>
  <si>
    <t xml:space="preserve">Note 6 </t>
  </si>
  <si>
    <t xml:space="preserve">Note 7 </t>
  </si>
  <si>
    <t>Barge   (4)</t>
  </si>
  <si>
    <t>Conveyor  (1)</t>
  </si>
  <si>
    <t>If unloading complication, number of days deliveries are delayed.</t>
  </si>
  <si>
    <t>Number of Modes of Delivery &amp; Capacity of Each Mode</t>
  </si>
  <si>
    <t>Length of Shipment Delivery Time</t>
  </si>
  <si>
    <t>Reliability of Current Supplier Base</t>
  </si>
  <si>
    <t>Time to Arrange Alternate Supplies</t>
  </si>
  <si>
    <t>Number of Suppliers</t>
  </si>
  <si>
    <t>×</t>
  </si>
  <si>
    <t>ML HS</t>
  </si>
  <si>
    <t>ML LS</t>
  </si>
  <si>
    <t>R</t>
  </si>
  <si>
    <t>S</t>
  </si>
  <si>
    <t>Q</t>
  </si>
  <si>
    <r>
      <t xml:space="preserve">Current Nominal Rating   </t>
    </r>
    <r>
      <rPr>
        <sz val="10"/>
        <rFont val="Calibri"/>
        <family val="2"/>
        <scheme val="minor"/>
      </rPr>
      <t xml:space="preserve"> [MW]</t>
    </r>
  </si>
  <si>
    <r>
      <t>Plant Series Average Full Load Heat Rate</t>
    </r>
    <r>
      <rPr>
        <sz val="10"/>
        <rFont val="Calibri"/>
        <family val="2"/>
        <scheme val="minor"/>
      </rPr>
      <t xml:space="preserve"> [BTU/kWhr]</t>
    </r>
  </si>
  <si>
    <r>
      <t>Full Load Burn Rate</t>
    </r>
    <r>
      <rPr>
        <sz val="10"/>
        <rFont val="Calibri"/>
        <family val="2"/>
        <scheme val="minor"/>
      </rPr>
      <t xml:space="preserve"> [Tons/hr]</t>
    </r>
  </si>
  <si>
    <r>
      <t>Full Load Burn Rate</t>
    </r>
    <r>
      <rPr>
        <sz val="10"/>
        <rFont val="Calibri"/>
        <family val="2"/>
        <scheme val="minor"/>
      </rPr>
      <t xml:space="preserve"> [Tons/Day]</t>
    </r>
  </si>
  <si>
    <r>
      <t>Security Level Coal Pile Base</t>
    </r>
    <r>
      <rPr>
        <sz val="10"/>
        <rFont val="Calibri"/>
        <family val="2"/>
        <scheme val="minor"/>
      </rPr>
      <t xml:space="preserve"> [Days]</t>
    </r>
  </si>
  <si>
    <r>
      <t>Special Targets and Admin Adjust</t>
    </r>
    <r>
      <rPr>
        <sz val="10"/>
        <rFont val="Calibri"/>
        <family val="2"/>
        <scheme val="minor"/>
      </rPr>
      <t xml:space="preserve"> [Days]</t>
    </r>
  </si>
  <si>
    <r>
      <t xml:space="preserve">Target Inventory </t>
    </r>
    <r>
      <rPr>
        <sz val="10"/>
        <rFont val="Calibri"/>
        <family val="2"/>
        <scheme val="minor"/>
      </rPr>
      <t>[Days]</t>
    </r>
  </si>
  <si>
    <r>
      <t xml:space="preserve">Security Level  Coal Pile </t>
    </r>
    <r>
      <rPr>
        <sz val="10"/>
        <rFont val="Calibri"/>
        <family val="2"/>
        <scheme val="minor"/>
      </rPr>
      <t xml:space="preserve">       [Tons]</t>
    </r>
  </si>
  <si>
    <r>
      <t xml:space="preserve">Total Pile Target Inventory, </t>
    </r>
    <r>
      <rPr>
        <sz val="10"/>
        <rFont val="Calibri"/>
        <family val="2"/>
        <scheme val="minor"/>
      </rPr>
      <t>[Tons]</t>
    </r>
  </si>
  <si>
    <r>
      <t xml:space="preserve">Design Pile Capacity </t>
    </r>
    <r>
      <rPr>
        <sz val="10"/>
        <rFont val="Calibri"/>
        <family val="2"/>
        <scheme val="minor"/>
      </rPr>
      <t xml:space="preserve">             Normal capacity of the pile(s) [Tons]</t>
    </r>
  </si>
  <si>
    <r>
      <t xml:space="preserve">Ad hoc Pile Capacity </t>
    </r>
    <r>
      <rPr>
        <sz val="10"/>
        <rFont val="Calibri"/>
        <family val="2"/>
        <scheme val="minor"/>
      </rPr>
      <t xml:space="preserve"> </t>
    </r>
    <r>
      <rPr>
        <b/>
        <sz val="10"/>
        <rFont val="Calibri"/>
        <family val="2"/>
        <scheme val="minor"/>
      </rPr>
      <t xml:space="preserve"> </t>
    </r>
    <r>
      <rPr>
        <sz val="10"/>
        <rFont val="Calibri"/>
        <family val="2"/>
        <scheme val="minor"/>
      </rPr>
      <t xml:space="preserve">                      Capacity of last resort, requires justification for use due to unfunded O&amp;M costs and operational issues                           [Tons]</t>
    </r>
  </si>
  <si>
    <t>Reliability of Locks and Dams</t>
  </si>
  <si>
    <t>Rail  (3)</t>
  </si>
  <si>
    <t>Security Level Minimum [Days]
(Column K on Coal Inventory Worksheet)</t>
  </si>
  <si>
    <r>
      <rPr>
        <b/>
        <sz val="10"/>
        <color rgb="FFFF0000"/>
        <rFont val="Calibri"/>
        <family val="2"/>
        <scheme val="minor"/>
      </rPr>
      <t>2019</t>
    </r>
    <r>
      <rPr>
        <b/>
        <sz val="10"/>
        <rFont val="Calibri"/>
        <family val="2"/>
        <scheme val="minor"/>
      </rPr>
      <t xml:space="preserve">
Avg Btu AR</t>
    </r>
  </si>
  <si>
    <t xml:space="preserve"> 2021 Coal Inventory Worksheet - "Column L" Explanation   - Revised 9/8/2020</t>
  </si>
  <si>
    <t>TOTAL (sum of Notes 2-8)</t>
  </si>
  <si>
    <t>Coal Supplier Adders</t>
  </si>
  <si>
    <r>
      <t>Delivery and Supplier Adder</t>
    </r>
    <r>
      <rPr>
        <sz val="10"/>
        <rFont val="Calibri"/>
        <family val="2"/>
        <scheme val="minor"/>
      </rPr>
      <t xml:space="preserve"> [Days]</t>
    </r>
  </si>
  <si>
    <t xml:space="preserve">Note 8 </t>
  </si>
  <si>
    <t xml:space="preserve"> 2021 Coal Inventory Worksheet - Revised 12/17/2020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b/>
      <sz val="18"/>
      <color rgb="FFFF0000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2"/>
      <name val="Calibri"/>
      <family val="2"/>
      <scheme val="minor"/>
    </font>
    <font>
      <u/>
      <sz val="10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20"/>
      <name val="Calibri"/>
      <family val="2"/>
      <scheme val="minor"/>
    </font>
    <font>
      <b/>
      <sz val="16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1"/>
        <bgColor indexed="64"/>
      </patternFill>
    </fill>
  </fills>
  <borders count="55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ck">
        <color indexed="64"/>
      </left>
      <right/>
      <top style="medium">
        <color indexed="64"/>
      </top>
      <bottom/>
      <diagonal/>
    </border>
    <border>
      <left/>
      <right style="thick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8">
    <xf numFmtId="0" fontId="0" fillId="0" borderId="0"/>
    <xf numFmtId="0" fontId="5" fillId="0" borderId="0"/>
    <xf numFmtId="0" fontId="4" fillId="0" borderId="0"/>
    <xf numFmtId="0" fontId="6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8" fillId="0" borderId="0"/>
  </cellStyleXfs>
  <cellXfs count="226">
    <xf numFmtId="0" fontId="0" fillId="0" borderId="0" xfId="0"/>
    <xf numFmtId="0" fontId="0" fillId="0" borderId="0" xfId="0" applyBorder="1"/>
    <xf numFmtId="0" fontId="0" fillId="0" borderId="0" xfId="0" applyFill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0" fillId="0" borderId="5" xfId="0" applyBorder="1" applyAlignment="1"/>
    <xf numFmtId="0" fontId="0" fillId="0" borderId="10" xfId="0" applyFill="1" applyBorder="1" applyAlignment="1"/>
    <xf numFmtId="0" fontId="0" fillId="0" borderId="11" xfId="0" applyFill="1" applyBorder="1" applyAlignment="1"/>
    <xf numFmtId="0" fontId="0" fillId="0" borderId="0" xfId="0" applyFill="1" applyBorder="1" applyAlignment="1">
      <alignment horizontal="left"/>
    </xf>
    <xf numFmtId="0" fontId="0" fillId="2" borderId="0" xfId="0" applyFont="1" applyFill="1"/>
    <xf numFmtId="0" fontId="0" fillId="2" borderId="0" xfId="0" applyFont="1" applyFill="1" applyAlignment="1">
      <alignment horizontal="center"/>
    </xf>
    <xf numFmtId="0" fontId="0" fillId="2" borderId="0" xfId="0" applyFont="1" applyFill="1" applyAlignment="1">
      <alignment horizontal="left"/>
    </xf>
    <xf numFmtId="0" fontId="9" fillId="2" borderId="0" xfId="0" applyFont="1" applyFill="1" applyBorder="1" applyAlignment="1">
      <alignment vertical="center"/>
    </xf>
    <xf numFmtId="0" fontId="10" fillId="3" borderId="18" xfId="7" applyFont="1" applyFill="1" applyBorder="1" applyAlignment="1">
      <alignment horizontal="center" vertical="center"/>
    </xf>
    <xf numFmtId="0" fontId="10" fillId="3" borderId="19" xfId="7" applyFont="1" applyFill="1" applyBorder="1" applyAlignment="1">
      <alignment horizontal="center" vertical="center"/>
    </xf>
    <xf numFmtId="0" fontId="10" fillId="3" borderId="22" xfId="7" applyFont="1" applyFill="1" applyBorder="1" applyAlignment="1">
      <alignment horizontal="center" vertical="center"/>
    </xf>
    <xf numFmtId="1" fontId="10" fillId="3" borderId="23" xfId="7" applyNumberFormat="1" applyFont="1" applyFill="1" applyBorder="1" applyAlignment="1">
      <alignment horizontal="center" vertical="center"/>
    </xf>
    <xf numFmtId="0" fontId="10" fillId="3" borderId="41" xfId="7" applyFont="1" applyFill="1" applyBorder="1" applyAlignment="1">
      <alignment horizontal="center" vertical="center"/>
    </xf>
    <xf numFmtId="0" fontId="10" fillId="3" borderId="23" xfId="7" applyFont="1" applyFill="1" applyBorder="1" applyAlignment="1">
      <alignment horizontal="center"/>
    </xf>
    <xf numFmtId="0" fontId="11" fillId="4" borderId="8" xfId="7" applyFont="1" applyFill="1" applyBorder="1" applyAlignment="1">
      <alignment horizontal="center" vertical="center"/>
    </xf>
    <xf numFmtId="0" fontId="10" fillId="0" borderId="41" xfId="7" applyFont="1" applyFill="1" applyBorder="1" applyAlignment="1">
      <alignment horizontal="center" vertical="center"/>
    </xf>
    <xf numFmtId="0" fontId="10" fillId="0" borderId="22" xfId="7" applyFont="1" applyFill="1" applyBorder="1" applyAlignment="1">
      <alignment horizontal="center" vertical="center"/>
    </xf>
    <xf numFmtId="3" fontId="10" fillId="0" borderId="23" xfId="7" applyNumberFormat="1" applyFont="1" applyFill="1" applyBorder="1" applyAlignment="1">
      <alignment horizontal="center" vertical="center"/>
    </xf>
    <xf numFmtId="0" fontId="12" fillId="0" borderId="0" xfId="7" applyFont="1"/>
    <xf numFmtId="1" fontId="12" fillId="0" borderId="0" xfId="7" applyNumberFormat="1" applyFont="1" applyAlignment="1">
      <alignment horizontal="center"/>
    </xf>
    <xf numFmtId="0" fontId="12" fillId="0" borderId="0" xfId="7" applyFont="1" applyBorder="1"/>
    <xf numFmtId="3" fontId="12" fillId="0" borderId="0" xfId="7" applyNumberFormat="1" applyFont="1" applyAlignment="1">
      <alignment horizontal="center"/>
    </xf>
    <xf numFmtId="0" fontId="15" fillId="0" borderId="0" xfId="7" applyFont="1" applyFill="1" applyBorder="1"/>
    <xf numFmtId="164" fontId="15" fillId="0" borderId="0" xfId="4" applyNumberFormat="1" applyFont="1" applyFill="1" applyBorder="1"/>
    <xf numFmtId="0" fontId="12" fillId="0" borderId="0" xfId="7" applyFont="1" applyFill="1" applyBorder="1"/>
    <xf numFmtId="165" fontId="12" fillId="0" borderId="0" xfId="5" applyNumberFormat="1" applyFont="1" applyFill="1" applyBorder="1"/>
    <xf numFmtId="0" fontId="12" fillId="0" borderId="0" xfId="7" applyFont="1" applyFill="1" applyBorder="1" applyAlignment="1"/>
    <xf numFmtId="0" fontId="16" fillId="0" borderId="0" xfId="7" applyFont="1" applyFill="1" applyBorder="1"/>
    <xf numFmtId="164" fontId="16" fillId="0" borderId="0" xfId="4" applyNumberFormat="1" applyFont="1" applyFill="1" applyBorder="1"/>
    <xf numFmtId="0" fontId="12" fillId="0" borderId="0" xfId="7" applyFont="1" applyFill="1"/>
    <xf numFmtId="3" fontId="12" fillId="0" borderId="0" xfId="7" applyNumberFormat="1" applyFont="1" applyBorder="1" applyAlignment="1">
      <alignment horizontal="center"/>
    </xf>
    <xf numFmtId="0" fontId="14" fillId="0" borderId="0" xfId="7" applyFont="1" applyFill="1" applyBorder="1" applyAlignment="1"/>
    <xf numFmtId="0" fontId="12" fillId="0" borderId="0" xfId="7" applyFont="1" applyAlignment="1"/>
    <xf numFmtId="0" fontId="12" fillId="0" borderId="32" xfId="7" applyFont="1" applyFill="1" applyBorder="1" applyAlignment="1">
      <alignment horizontal="center"/>
    </xf>
    <xf numFmtId="0" fontId="13" fillId="0" borderId="0" xfId="7" applyFont="1" applyFill="1" applyBorder="1"/>
    <xf numFmtId="3" fontId="12" fillId="0" borderId="0" xfId="7" applyNumberFormat="1" applyFont="1" applyFill="1" applyAlignment="1">
      <alignment horizontal="center"/>
    </xf>
    <xf numFmtId="165" fontId="16" fillId="0" borderId="0" xfId="5" applyNumberFormat="1" applyFont="1" applyFill="1" applyBorder="1"/>
    <xf numFmtId="1" fontId="12" fillId="0" borderId="0" xfId="7" applyNumberFormat="1" applyFont="1" applyFill="1" applyBorder="1"/>
    <xf numFmtId="0" fontId="12" fillId="0" borderId="0" xfId="7" applyFont="1" applyFill="1" applyAlignment="1"/>
    <xf numFmtId="0" fontId="12" fillId="0" borderId="0" xfId="1" applyFont="1"/>
    <xf numFmtId="0" fontId="17" fillId="0" borderId="0" xfId="1" applyFont="1" applyBorder="1" applyAlignment="1"/>
    <xf numFmtId="0" fontId="12" fillId="0" borderId="0" xfId="1" applyFont="1" applyBorder="1" applyAlignment="1"/>
    <xf numFmtId="0" fontId="12" fillId="0" borderId="0" xfId="1" applyFont="1" applyAlignment="1"/>
    <xf numFmtId="1" fontId="12" fillId="0" borderId="0" xfId="1" applyNumberFormat="1" applyFont="1" applyAlignment="1">
      <alignment horizontal="center"/>
    </xf>
    <xf numFmtId="0" fontId="12" fillId="0" borderId="0" xfId="1" applyFont="1" applyFill="1"/>
    <xf numFmtId="0" fontId="12" fillId="0" borderId="0" xfId="1" applyFont="1" applyBorder="1"/>
    <xf numFmtId="3" fontId="12" fillId="0" borderId="0" xfId="1" applyNumberFormat="1" applyFont="1" applyAlignment="1">
      <alignment horizontal="center"/>
    </xf>
    <xf numFmtId="0" fontId="12" fillId="0" borderId="0" xfId="1" applyFont="1" applyFill="1" applyBorder="1"/>
    <xf numFmtId="0" fontId="12" fillId="0" borderId="6" xfId="1" applyFont="1" applyBorder="1"/>
    <xf numFmtId="0" fontId="12" fillId="0" borderId="5" xfId="1" applyFont="1" applyBorder="1"/>
    <xf numFmtId="0" fontId="12" fillId="0" borderId="11" xfId="1" applyFont="1" applyBorder="1"/>
    <xf numFmtId="0" fontId="11" fillId="3" borderId="16" xfId="1" applyFont="1" applyFill="1" applyBorder="1" applyAlignment="1">
      <alignment horizontal="center"/>
    </xf>
    <xf numFmtId="0" fontId="11" fillId="3" borderId="15" xfId="1" applyFont="1" applyFill="1" applyBorder="1" applyAlignment="1">
      <alignment horizontal="center"/>
    </xf>
    <xf numFmtId="0" fontId="11" fillId="3" borderId="17" xfId="1" applyFont="1" applyFill="1" applyBorder="1" applyAlignment="1">
      <alignment horizontal="center"/>
    </xf>
    <xf numFmtId="0" fontId="11" fillId="3" borderId="14" xfId="1" applyFont="1" applyFill="1" applyBorder="1" applyAlignment="1">
      <alignment horizontal="center"/>
    </xf>
    <xf numFmtId="0" fontId="11" fillId="3" borderId="0" xfId="1" applyFont="1" applyFill="1" applyBorder="1" applyAlignment="1">
      <alignment horizontal="center"/>
    </xf>
    <xf numFmtId="0" fontId="11" fillId="3" borderId="36" xfId="1" applyFont="1" applyFill="1" applyBorder="1" applyAlignment="1">
      <alignment horizontal="center"/>
    </xf>
    <xf numFmtId="0" fontId="11" fillId="3" borderId="11" xfId="1" applyFont="1" applyFill="1" applyBorder="1" applyAlignment="1">
      <alignment horizontal="center"/>
    </xf>
    <xf numFmtId="0" fontId="12" fillId="0" borderId="0" xfId="1" applyFont="1" applyAlignment="1">
      <alignment horizontal="center"/>
    </xf>
    <xf numFmtId="0" fontId="12" fillId="2" borderId="0" xfId="1" applyFont="1" applyFill="1" applyAlignment="1">
      <alignment horizontal="center"/>
    </xf>
    <xf numFmtId="0" fontId="16" fillId="0" borderId="0" xfId="1" applyFont="1"/>
    <xf numFmtId="0" fontId="12" fillId="0" borderId="0" xfId="1" applyFont="1" applyFill="1" applyBorder="1" applyAlignment="1"/>
    <xf numFmtId="0" fontId="16" fillId="0" borderId="0" xfId="1" applyFont="1" applyFill="1" applyBorder="1"/>
    <xf numFmtId="0" fontId="14" fillId="0" borderId="0" xfId="1" applyFont="1" applyBorder="1" applyAlignment="1">
      <alignment horizontal="right"/>
    </xf>
    <xf numFmtId="0" fontId="14" fillId="0" borderId="0" xfId="1" applyFont="1" applyBorder="1" applyAlignment="1"/>
    <xf numFmtId="0" fontId="18" fillId="0" borderId="0" xfId="1" applyFont="1" applyBorder="1" applyAlignment="1">
      <alignment vertical="center"/>
    </xf>
    <xf numFmtId="3" fontId="12" fillId="0" borderId="0" xfId="1" applyNumberFormat="1" applyFont="1" applyBorder="1" applyAlignment="1">
      <alignment horizontal="center"/>
    </xf>
    <xf numFmtId="0" fontId="19" fillId="0" borderId="0" xfId="1" applyFont="1" applyBorder="1" applyAlignment="1"/>
    <xf numFmtId="0" fontId="11" fillId="3" borderId="37" xfId="1" applyFont="1" applyFill="1" applyBorder="1" applyAlignment="1">
      <alignment horizontal="center"/>
    </xf>
    <xf numFmtId="0" fontId="11" fillId="3" borderId="38" xfId="1" applyFont="1" applyFill="1" applyBorder="1" applyAlignment="1">
      <alignment horizontal="center"/>
    </xf>
    <xf numFmtId="0" fontId="10" fillId="3" borderId="51" xfId="1" applyFont="1" applyFill="1" applyBorder="1" applyAlignment="1">
      <alignment horizontal="center"/>
    </xf>
    <xf numFmtId="0" fontId="10" fillId="3" borderId="40" xfId="1" applyFont="1" applyFill="1" applyBorder="1" applyAlignment="1">
      <alignment horizontal="center"/>
    </xf>
    <xf numFmtId="0" fontId="12" fillId="0" borderId="0" xfId="1" applyFont="1" applyFill="1" applyBorder="1" applyAlignment="1">
      <alignment horizontal="center"/>
    </xf>
    <xf numFmtId="0" fontId="14" fillId="0" borderId="0" xfId="1" applyFont="1" applyFill="1" applyBorder="1" applyAlignment="1">
      <alignment horizontal="right"/>
    </xf>
    <xf numFmtId="165" fontId="12" fillId="0" borderId="25" xfId="5" applyNumberFormat="1" applyFont="1" applyFill="1" applyBorder="1" applyAlignment="1">
      <alignment horizontal="center" vertical="center"/>
    </xf>
    <xf numFmtId="0" fontId="12" fillId="0" borderId="0" xfId="7" applyFont="1" applyBorder="1" applyAlignment="1"/>
    <xf numFmtId="0" fontId="18" fillId="0" borderId="0" xfId="1" applyFont="1" applyBorder="1" applyAlignment="1"/>
    <xf numFmtId="9" fontId="12" fillId="5" borderId="24" xfId="4" applyNumberFormat="1" applyFont="1" applyFill="1" applyBorder="1" applyAlignment="1">
      <alignment horizontal="center" vertical="center"/>
    </xf>
    <xf numFmtId="0" fontId="12" fillId="5" borderId="32" xfId="7" applyFont="1" applyFill="1" applyBorder="1" applyAlignment="1">
      <alignment horizontal="center" vertical="center"/>
    </xf>
    <xf numFmtId="3" fontId="12" fillId="5" borderId="32" xfId="5" applyNumberFormat="1" applyFont="1" applyFill="1" applyBorder="1" applyAlignment="1">
      <alignment horizontal="center" vertical="center"/>
    </xf>
    <xf numFmtId="1" fontId="12" fillId="5" borderId="34" xfId="5" applyNumberFormat="1" applyFont="1" applyFill="1" applyBorder="1" applyAlignment="1">
      <alignment horizontal="center" vertical="center"/>
    </xf>
    <xf numFmtId="0" fontId="12" fillId="5" borderId="27" xfId="7" applyFont="1" applyFill="1" applyBorder="1" applyAlignment="1">
      <alignment horizontal="center" vertical="center"/>
    </xf>
    <xf numFmtId="38" fontId="12" fillId="5" borderId="34" xfId="7" applyNumberFormat="1" applyFont="1" applyFill="1" applyBorder="1" applyAlignment="1">
      <alignment horizontal="center" vertical="center"/>
    </xf>
    <xf numFmtId="3" fontId="14" fillId="5" borderId="20" xfId="7" applyNumberFormat="1" applyFont="1" applyFill="1" applyBorder="1" applyAlignment="1">
      <alignment horizontal="center" vertical="center"/>
    </xf>
    <xf numFmtId="3" fontId="12" fillId="5" borderId="5" xfId="5" applyNumberFormat="1" applyFont="1" applyFill="1" applyBorder="1" applyAlignment="1">
      <alignment horizontal="center" vertical="center"/>
    </xf>
    <xf numFmtId="10" fontId="12" fillId="5" borderId="5" xfId="7" applyNumberFormat="1" applyFont="1" applyFill="1" applyBorder="1" applyAlignment="1">
      <alignment horizontal="center" vertical="center"/>
    </xf>
    <xf numFmtId="165" fontId="12" fillId="5" borderId="35" xfId="5" applyNumberFormat="1" applyFont="1" applyFill="1" applyBorder="1" applyAlignment="1">
      <alignment horizontal="center" vertical="center"/>
    </xf>
    <xf numFmtId="165" fontId="12" fillId="5" borderId="32" xfId="5" applyNumberFormat="1" applyFont="1" applyFill="1" applyBorder="1" applyAlignment="1">
      <alignment horizontal="center" vertical="center"/>
    </xf>
    <xf numFmtId="3" fontId="12" fillId="5" borderId="4" xfId="5" applyNumberFormat="1" applyFont="1" applyFill="1" applyBorder="1" applyAlignment="1">
      <alignment horizontal="center" vertical="center"/>
    </xf>
    <xf numFmtId="9" fontId="12" fillId="5" borderId="28" xfId="4" applyNumberFormat="1" applyFont="1" applyFill="1" applyBorder="1" applyAlignment="1">
      <alignment horizontal="center" vertical="center"/>
    </xf>
    <xf numFmtId="0" fontId="12" fillId="5" borderId="29" xfId="7" applyFont="1" applyFill="1" applyBorder="1" applyAlignment="1">
      <alignment horizontal="center" vertical="center"/>
    </xf>
    <xf numFmtId="3" fontId="12" fillId="5" borderId="29" xfId="5" applyNumberFormat="1" applyFont="1" applyFill="1" applyBorder="1" applyAlignment="1">
      <alignment horizontal="center" vertical="center"/>
    </xf>
    <xf numFmtId="1" fontId="12" fillId="5" borderId="31" xfId="5" applyNumberFormat="1" applyFont="1" applyFill="1" applyBorder="1" applyAlignment="1">
      <alignment horizontal="center" vertical="center"/>
    </xf>
    <xf numFmtId="1" fontId="12" fillId="5" borderId="33" xfId="5" applyNumberFormat="1" applyFont="1" applyFill="1" applyBorder="1" applyAlignment="1">
      <alignment horizontal="center" vertical="center"/>
    </xf>
    <xf numFmtId="0" fontId="12" fillId="5" borderId="13" xfId="7" applyFont="1" applyFill="1" applyBorder="1" applyAlignment="1">
      <alignment horizontal="center" vertical="center"/>
    </xf>
    <xf numFmtId="38" fontId="12" fillId="5" borderId="30" xfId="7" applyNumberFormat="1" applyFont="1" applyFill="1" applyBorder="1" applyAlignment="1">
      <alignment horizontal="center" vertical="center"/>
    </xf>
    <xf numFmtId="3" fontId="14" fillId="5" borderId="21" xfId="7" applyNumberFormat="1" applyFont="1" applyFill="1" applyBorder="1" applyAlignment="1">
      <alignment horizontal="center" vertical="center"/>
    </xf>
    <xf numFmtId="3" fontId="12" fillId="5" borderId="2" xfId="5" applyNumberFormat="1" applyFont="1" applyFill="1" applyBorder="1" applyAlignment="1">
      <alignment horizontal="center" vertical="center"/>
    </xf>
    <xf numFmtId="10" fontId="12" fillId="5" borderId="2" xfId="7" applyNumberFormat="1" applyFont="1" applyFill="1" applyBorder="1" applyAlignment="1">
      <alignment horizontal="center" vertical="center"/>
    </xf>
    <xf numFmtId="165" fontId="12" fillId="5" borderId="39" xfId="5" applyNumberFormat="1" applyFont="1" applyFill="1" applyBorder="1" applyAlignment="1">
      <alignment horizontal="center" vertical="center"/>
    </xf>
    <xf numFmtId="165" fontId="12" fillId="5" borderId="12" xfId="5" applyNumberFormat="1" applyFont="1" applyFill="1" applyBorder="1" applyAlignment="1">
      <alignment horizontal="center" vertical="center"/>
    </xf>
    <xf numFmtId="3" fontId="12" fillId="5" borderId="13" xfId="5" applyNumberFormat="1" applyFont="1" applyFill="1" applyBorder="1" applyAlignment="1">
      <alignment horizontal="center" vertical="center"/>
    </xf>
    <xf numFmtId="3" fontId="12" fillId="5" borderId="1" xfId="5" applyNumberFormat="1" applyFont="1" applyFill="1" applyBorder="1" applyAlignment="1">
      <alignment horizontal="center" vertical="center"/>
    </xf>
    <xf numFmtId="0" fontId="16" fillId="5" borderId="0" xfId="7" applyFont="1" applyFill="1" applyBorder="1"/>
    <xf numFmtId="164" fontId="16" fillId="5" borderId="0" xfId="4" applyNumberFormat="1" applyFont="1" applyFill="1" applyBorder="1"/>
    <xf numFmtId="0" fontId="12" fillId="5" borderId="0" xfId="7" applyFont="1" applyFill="1" applyBorder="1"/>
    <xf numFmtId="165" fontId="12" fillId="5" borderId="0" xfId="5" applyNumberFormat="1" applyFont="1" applyFill="1" applyBorder="1"/>
    <xf numFmtId="0" fontId="12" fillId="5" borderId="0" xfId="7" applyFont="1" applyFill="1"/>
    <xf numFmtId="0" fontId="12" fillId="5" borderId="0" xfId="7" applyFont="1" applyFill="1" applyBorder="1" applyAlignment="1"/>
    <xf numFmtId="3" fontId="12" fillId="5" borderId="0" xfId="7" applyNumberFormat="1" applyFont="1" applyFill="1" applyBorder="1" applyAlignment="1">
      <alignment horizontal="center"/>
    </xf>
    <xf numFmtId="0" fontId="14" fillId="5" borderId="0" xfId="7" applyFont="1" applyFill="1" applyBorder="1" applyAlignment="1"/>
    <xf numFmtId="0" fontId="12" fillId="5" borderId="0" xfId="7" applyFont="1" applyFill="1" applyAlignment="1"/>
    <xf numFmtId="0" fontId="12" fillId="5" borderId="31" xfId="7" applyFont="1" applyFill="1" applyBorder="1" applyAlignment="1">
      <alignment horizontal="center"/>
    </xf>
    <xf numFmtId="3" fontId="12" fillId="5" borderId="0" xfId="7" applyNumberFormat="1" applyFont="1" applyFill="1" applyAlignment="1">
      <alignment horizontal="center"/>
    </xf>
    <xf numFmtId="165" fontId="16" fillId="5" borderId="0" xfId="5" applyNumberFormat="1" applyFont="1" applyFill="1" applyBorder="1"/>
    <xf numFmtId="1" fontId="12" fillId="5" borderId="0" xfId="7" applyNumberFormat="1" applyFont="1" applyFill="1" applyBorder="1"/>
    <xf numFmtId="165" fontId="0" fillId="5" borderId="0" xfId="5" applyNumberFormat="1" applyFont="1" applyFill="1" applyBorder="1"/>
    <xf numFmtId="0" fontId="21" fillId="5" borderId="48" xfId="1" applyFont="1" applyFill="1" applyBorder="1" applyAlignment="1">
      <alignment horizontal="center" vertical="center"/>
    </xf>
    <xf numFmtId="0" fontId="18" fillId="5" borderId="48" xfId="1" applyFont="1" applyFill="1" applyBorder="1" applyAlignment="1">
      <alignment horizontal="center" vertical="center"/>
    </xf>
    <xf numFmtId="0" fontId="18" fillId="5" borderId="53" xfId="1" applyFont="1" applyFill="1" applyBorder="1" applyAlignment="1">
      <alignment horizontal="center" vertical="center"/>
    </xf>
    <xf numFmtId="0" fontId="21" fillId="5" borderId="45" xfId="1" applyFont="1" applyFill="1" applyBorder="1" applyAlignment="1">
      <alignment horizontal="center" vertical="center"/>
    </xf>
    <xf numFmtId="0" fontId="18" fillId="5" borderId="45" xfId="1" applyFont="1" applyFill="1" applyBorder="1" applyAlignment="1">
      <alignment horizontal="center" vertical="center"/>
    </xf>
    <xf numFmtId="0" fontId="18" fillId="5" borderId="46" xfId="1" applyFont="1" applyFill="1" applyBorder="1" applyAlignment="1">
      <alignment horizontal="center" vertical="center"/>
    </xf>
    <xf numFmtId="0" fontId="13" fillId="0" borderId="47" xfId="1" applyFont="1" applyFill="1" applyBorder="1" applyAlignment="1">
      <alignment horizontal="center" wrapText="1"/>
    </xf>
    <xf numFmtId="0" fontId="12" fillId="0" borderId="48" xfId="1" applyFont="1" applyFill="1" applyBorder="1" applyAlignment="1">
      <alignment horizontal="center" wrapText="1"/>
    </xf>
    <xf numFmtId="0" fontId="11" fillId="0" borderId="48" xfId="1" applyFont="1" applyFill="1" applyBorder="1" applyAlignment="1">
      <alignment horizontal="center" textRotation="90"/>
    </xf>
    <xf numFmtId="0" fontId="11" fillId="0" borderId="48" xfId="1" applyFont="1" applyFill="1" applyBorder="1" applyAlignment="1">
      <alignment horizontal="center" textRotation="90" wrapText="1"/>
    </xf>
    <xf numFmtId="0" fontId="16" fillId="0" borderId="48" xfId="1" applyFont="1" applyFill="1" applyBorder="1" applyAlignment="1">
      <alignment horizontal="center" wrapText="1"/>
    </xf>
    <xf numFmtId="0" fontId="12" fillId="0" borderId="0" xfId="1" applyFont="1" applyFill="1" applyAlignment="1">
      <alignment horizontal="center"/>
    </xf>
    <xf numFmtId="0" fontId="21" fillId="0" borderId="52" xfId="1" applyFont="1" applyFill="1" applyBorder="1" applyAlignment="1">
      <alignment horizontal="center" vertical="center"/>
    </xf>
    <xf numFmtId="0" fontId="21" fillId="0" borderId="48" xfId="1" applyFont="1" applyFill="1" applyBorder="1" applyAlignment="1">
      <alignment horizontal="center" vertical="center"/>
    </xf>
    <xf numFmtId="165" fontId="12" fillId="0" borderId="26" xfId="5" applyNumberFormat="1" applyFont="1" applyFill="1" applyBorder="1" applyAlignment="1">
      <alignment horizontal="center" vertical="center"/>
    </xf>
    <xf numFmtId="0" fontId="21" fillId="0" borderId="54" xfId="1" applyFont="1" applyFill="1" applyBorder="1" applyAlignment="1">
      <alignment horizontal="center" vertical="center"/>
    </xf>
    <xf numFmtId="0" fontId="21" fillId="0" borderId="45" xfId="1" applyFont="1" applyFill="1" applyBorder="1" applyAlignment="1">
      <alignment horizontal="center" vertical="center"/>
    </xf>
    <xf numFmtId="0" fontId="13" fillId="0" borderId="20" xfId="7" applyFont="1" applyFill="1" applyBorder="1" applyAlignment="1">
      <alignment horizontal="center" wrapText="1"/>
    </xf>
    <xf numFmtId="0" fontId="13" fillId="0" borderId="24" xfId="7" applyFont="1" applyFill="1" applyBorder="1" applyAlignment="1">
      <alignment horizontal="center" wrapText="1"/>
    </xf>
    <xf numFmtId="0" fontId="14" fillId="0" borderId="32" xfId="7" applyFont="1" applyFill="1" applyBorder="1" applyAlignment="1">
      <alignment horizontal="center" wrapText="1"/>
    </xf>
    <xf numFmtId="164" fontId="14" fillId="0" borderId="32" xfId="4" applyNumberFormat="1" applyFont="1" applyFill="1" applyBorder="1" applyAlignment="1">
      <alignment horizontal="center" wrapText="1"/>
    </xf>
    <xf numFmtId="165" fontId="14" fillId="0" borderId="32" xfId="5" applyNumberFormat="1" applyFont="1" applyFill="1" applyBorder="1" applyAlignment="1">
      <alignment horizontal="center" wrapText="1"/>
    </xf>
    <xf numFmtId="1" fontId="14" fillId="0" borderId="34" xfId="7" applyNumberFormat="1" applyFont="1" applyFill="1" applyBorder="1" applyAlignment="1">
      <alignment horizontal="center" wrapText="1"/>
    </xf>
    <xf numFmtId="0" fontId="14" fillId="0" borderId="27" xfId="7" applyFont="1" applyFill="1" applyBorder="1" applyAlignment="1">
      <alignment horizontal="center" wrapText="1"/>
    </xf>
    <xf numFmtId="0" fontId="14" fillId="0" borderId="34" xfId="7" applyFont="1" applyFill="1" applyBorder="1" applyAlignment="1">
      <alignment horizontal="center" wrapText="1"/>
    </xf>
    <xf numFmtId="1" fontId="14" fillId="0" borderId="50" xfId="7" applyNumberFormat="1" applyFont="1" applyFill="1" applyBorder="1" applyAlignment="1">
      <alignment horizontal="center" wrapText="1"/>
    </xf>
    <xf numFmtId="0" fontId="14" fillId="0" borderId="49" xfId="7" applyFont="1" applyFill="1" applyBorder="1" applyAlignment="1">
      <alignment horizontal="center" wrapText="1"/>
    </xf>
    <xf numFmtId="0" fontId="14" fillId="0" borderId="20" xfId="7" applyFont="1" applyFill="1" applyBorder="1" applyAlignment="1">
      <alignment horizontal="center" wrapText="1"/>
    </xf>
    <xf numFmtId="0" fontId="12" fillId="0" borderId="5" xfId="7" applyFont="1" applyFill="1" applyBorder="1" applyAlignment="1">
      <alignment horizontal="center" wrapText="1"/>
    </xf>
    <xf numFmtId="0" fontId="14" fillId="0" borderId="35" xfId="7" applyFont="1" applyFill="1" applyBorder="1" applyAlignment="1">
      <alignment horizontal="center" wrapText="1"/>
    </xf>
    <xf numFmtId="0" fontId="12" fillId="0" borderId="32" xfId="7" applyFont="1" applyFill="1" applyBorder="1" applyAlignment="1">
      <alignment horizontal="center" wrapText="1"/>
    </xf>
    <xf numFmtId="3" fontId="14" fillId="0" borderId="32" xfId="7" applyNumberFormat="1" applyFont="1" applyFill="1" applyBorder="1" applyAlignment="1">
      <alignment horizontal="center" wrapText="1"/>
    </xf>
    <xf numFmtId="3" fontId="14" fillId="0" borderId="34" xfId="7" applyNumberFormat="1" applyFont="1" applyFill="1" applyBorder="1" applyAlignment="1">
      <alignment horizontal="center" wrapText="1"/>
    </xf>
    <xf numFmtId="1" fontId="10" fillId="0" borderId="42" xfId="7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left"/>
    </xf>
    <xf numFmtId="0" fontId="1" fillId="0" borderId="8" xfId="0" applyFont="1" applyBorder="1" applyAlignment="1">
      <alignment horizontal="left"/>
    </xf>
    <xf numFmtId="0" fontId="1" fillId="0" borderId="7" xfId="0" applyFont="1" applyBorder="1" applyAlignment="1">
      <alignment horizontal="left"/>
    </xf>
    <xf numFmtId="0" fontId="0" fillId="0" borderId="11" xfId="0" applyBorder="1" applyAlignment="1">
      <alignment horizontal="left"/>
    </xf>
    <xf numFmtId="0" fontId="0" fillId="0" borderId="0" xfId="0" applyBorder="1" applyAlignment="1">
      <alignment horizontal="left"/>
    </xf>
    <xf numFmtId="0" fontId="0" fillId="0" borderId="10" xfId="0" applyBorder="1" applyAlignment="1">
      <alignment horizontal="left"/>
    </xf>
    <xf numFmtId="0" fontId="1" fillId="0" borderId="9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0" fontId="1" fillId="0" borderId="7" xfId="0" applyFont="1" applyBorder="1" applyAlignment="1">
      <alignment horizontal="center"/>
    </xf>
    <xf numFmtId="0" fontId="0" fillId="0" borderId="6" xfId="0" applyBorder="1" applyAlignment="1">
      <alignment horizontal="left"/>
    </xf>
    <xf numFmtId="0" fontId="0" fillId="0" borderId="5" xfId="0" applyBorder="1" applyAlignment="1">
      <alignment horizontal="left"/>
    </xf>
    <xf numFmtId="0" fontId="0" fillId="0" borderId="4" xfId="0" applyBorder="1" applyAlignment="1">
      <alignment horizontal="left"/>
    </xf>
    <xf numFmtId="0" fontId="0" fillId="0" borderId="3" xfId="0" applyBorder="1" applyAlignment="1">
      <alignment horizontal="left"/>
    </xf>
    <xf numFmtId="0" fontId="0" fillId="0" borderId="2" xfId="0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11" xfId="0" applyFill="1" applyBorder="1" applyAlignment="1">
      <alignment horizontal="left"/>
    </xf>
    <xf numFmtId="0" fontId="0" fillId="0" borderId="0" xfId="0" applyFill="1" applyBorder="1" applyAlignment="1">
      <alignment horizontal="left"/>
    </xf>
    <xf numFmtId="0" fontId="0" fillId="0" borderId="10" xfId="0" applyFill="1" applyBorder="1" applyAlignment="1">
      <alignment horizontal="left"/>
    </xf>
    <xf numFmtId="0" fontId="0" fillId="0" borderId="3" xfId="0" applyFill="1" applyBorder="1" applyAlignment="1">
      <alignment horizontal="left"/>
    </xf>
    <xf numFmtId="0" fontId="0" fillId="0" borderId="2" xfId="0" applyFill="1" applyBorder="1" applyAlignment="1">
      <alignment horizontal="left"/>
    </xf>
    <xf numFmtId="0" fontId="0" fillId="0" borderId="1" xfId="0" applyFill="1" applyBorder="1" applyAlignment="1">
      <alignment horizontal="left"/>
    </xf>
    <xf numFmtId="0" fontId="1" fillId="0" borderId="9" xfId="0" applyFont="1" applyFill="1" applyBorder="1" applyAlignment="1">
      <alignment horizontal="center"/>
    </xf>
    <xf numFmtId="0" fontId="1" fillId="0" borderId="8" xfId="0" applyFont="1" applyFill="1" applyBorder="1" applyAlignment="1">
      <alignment horizontal="center"/>
    </xf>
    <xf numFmtId="0" fontId="1" fillId="0" borderId="7" xfId="0" applyFont="1" applyFill="1" applyBorder="1" applyAlignment="1">
      <alignment horizontal="center"/>
    </xf>
    <xf numFmtId="0" fontId="0" fillId="0" borderId="6" xfId="0" applyBorder="1" applyAlignment="1">
      <alignment horizontal="left" wrapText="1"/>
    </xf>
    <xf numFmtId="0" fontId="0" fillId="0" borderId="5" xfId="0" applyBorder="1" applyAlignment="1">
      <alignment horizontal="left" wrapText="1"/>
    </xf>
    <xf numFmtId="0" fontId="0" fillId="0" borderId="4" xfId="0" applyBorder="1" applyAlignment="1">
      <alignment horizontal="left" wrapText="1"/>
    </xf>
    <xf numFmtId="0" fontId="0" fillId="0" borderId="3" xfId="0" applyBorder="1" applyAlignment="1">
      <alignment horizontal="left" wrapText="1"/>
    </xf>
    <xf numFmtId="0" fontId="0" fillId="0" borderId="2" xfId="0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1" fillId="0" borderId="6" xfId="0" applyFont="1" applyBorder="1" applyAlignment="1">
      <alignment horizontal="left" wrapText="1"/>
    </xf>
    <xf numFmtId="0" fontId="1" fillId="0" borderId="5" xfId="0" applyFont="1" applyBorder="1" applyAlignment="1">
      <alignment horizontal="left"/>
    </xf>
    <xf numFmtId="0" fontId="1" fillId="0" borderId="4" xfId="0" applyFont="1" applyBorder="1" applyAlignment="1">
      <alignment horizontal="left"/>
    </xf>
    <xf numFmtId="0" fontId="1" fillId="0" borderId="3" xfId="0" applyFont="1" applyBorder="1" applyAlignment="1">
      <alignment horizontal="left"/>
    </xf>
    <xf numFmtId="0" fontId="1" fillId="0" borderId="2" xfId="0" applyFont="1" applyBorder="1" applyAlignment="1">
      <alignment horizontal="left"/>
    </xf>
    <xf numFmtId="0" fontId="1" fillId="0" borderId="1" xfId="0" applyFont="1" applyBorder="1" applyAlignment="1">
      <alignment horizontal="left"/>
    </xf>
    <xf numFmtId="0" fontId="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0" fillId="0" borderId="8" xfId="0" applyFill="1" applyBorder="1" applyAlignment="1">
      <alignment horizontal="center"/>
    </xf>
    <xf numFmtId="0" fontId="0" fillId="0" borderId="7" xfId="0" applyFill="1" applyBorder="1" applyAlignment="1">
      <alignment horizontal="center"/>
    </xf>
    <xf numFmtId="0" fontId="0" fillId="0" borderId="6" xfId="0" applyFill="1" applyBorder="1" applyAlignment="1">
      <alignment horizontal="left"/>
    </xf>
    <xf numFmtId="0" fontId="0" fillId="0" borderId="5" xfId="0" applyFill="1" applyBorder="1" applyAlignment="1">
      <alignment horizontal="left"/>
    </xf>
    <xf numFmtId="0" fontId="0" fillId="0" borderId="4" xfId="0" applyFill="1" applyBorder="1" applyAlignment="1">
      <alignment horizontal="left"/>
    </xf>
    <xf numFmtId="0" fontId="0" fillId="0" borderId="3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1" xfId="0" applyFill="1" applyBorder="1" applyAlignment="1">
      <alignment horizontal="center"/>
    </xf>
    <xf numFmtId="0" fontId="22" fillId="0" borderId="0" xfId="1" applyFont="1" applyAlignment="1">
      <alignment horizontal="center"/>
    </xf>
    <xf numFmtId="0" fontId="7" fillId="0" borderId="0" xfId="0" applyFont="1" applyFill="1" applyAlignment="1">
      <alignment horizontal="center"/>
    </xf>
    <xf numFmtId="0" fontId="9" fillId="2" borderId="0" xfId="0" applyFont="1" applyFill="1" applyBorder="1" applyAlignment="1">
      <alignment horizontal="center" vertical="center"/>
    </xf>
    <xf numFmtId="0" fontId="9" fillId="5" borderId="0" xfId="0" applyFont="1" applyFill="1" applyBorder="1" applyAlignment="1">
      <alignment horizontal="center" vertical="center"/>
    </xf>
    <xf numFmtId="0" fontId="14" fillId="0" borderId="0" xfId="1" applyFont="1" applyBorder="1" applyAlignment="1">
      <alignment horizontal="right"/>
    </xf>
    <xf numFmtId="0" fontId="14" fillId="0" borderId="0" xfId="7" applyFont="1" applyFill="1" applyBorder="1" applyAlignment="1">
      <alignment horizontal="center"/>
    </xf>
    <xf numFmtId="0" fontId="12" fillId="0" borderId="0" xfId="7" applyFont="1" applyFill="1" applyBorder="1" applyAlignment="1"/>
    <xf numFmtId="0" fontId="14" fillId="0" borderId="20" xfId="7" applyFont="1" applyFill="1" applyBorder="1" applyAlignment="1">
      <alignment horizontal="center" vertical="center" wrapText="1"/>
    </xf>
    <xf numFmtId="0" fontId="14" fillId="0" borderId="21" xfId="7" applyFont="1" applyFill="1" applyBorder="1" applyAlignment="1">
      <alignment horizontal="center" vertical="center" wrapText="1"/>
    </xf>
    <xf numFmtId="0" fontId="13" fillId="0" borderId="24" xfId="7" applyFont="1" applyFill="1" applyBorder="1" applyAlignment="1">
      <alignment horizontal="center" vertical="center"/>
    </xf>
    <xf numFmtId="0" fontId="12" fillId="0" borderId="28" xfId="7" applyFont="1" applyFill="1" applyBorder="1" applyAlignment="1"/>
    <xf numFmtId="49" fontId="12" fillId="0" borderId="34" xfId="7" applyNumberFormat="1" applyFont="1" applyFill="1" applyBorder="1" applyAlignment="1">
      <alignment horizontal="center" vertical="center"/>
    </xf>
    <xf numFmtId="0" fontId="12" fillId="0" borderId="30" xfId="7" applyFont="1" applyFill="1" applyBorder="1" applyAlignment="1">
      <alignment horizontal="center" vertical="center"/>
    </xf>
    <xf numFmtId="0" fontId="12" fillId="5" borderId="20" xfId="7" applyFont="1" applyFill="1" applyBorder="1" applyAlignment="1">
      <alignment horizontal="center" vertical="center"/>
    </xf>
    <xf numFmtId="0" fontId="12" fillId="5" borderId="21" xfId="7" applyFont="1" applyFill="1" applyBorder="1" applyAlignment="1">
      <alignment horizontal="center" vertical="center"/>
    </xf>
    <xf numFmtId="0" fontId="13" fillId="0" borderId="6" xfId="1" applyFont="1" applyFill="1" applyBorder="1" applyAlignment="1">
      <alignment horizontal="center" vertical="center" wrapText="1"/>
    </xf>
    <xf numFmtId="0" fontId="12" fillId="0" borderId="3" xfId="1" applyFont="1" applyFill="1" applyBorder="1" applyAlignment="1">
      <alignment horizontal="center" vertical="center" wrapText="1"/>
    </xf>
    <xf numFmtId="0" fontId="0" fillId="2" borderId="0" xfId="0" applyFont="1" applyFill="1" applyAlignment="1">
      <alignment horizontal="center"/>
    </xf>
    <xf numFmtId="0" fontId="20" fillId="0" borderId="0" xfId="1" applyFont="1" applyFill="1" applyBorder="1" applyAlignment="1">
      <alignment horizontal="center"/>
    </xf>
    <xf numFmtId="0" fontId="10" fillId="3" borderId="51" xfId="1" applyFont="1" applyFill="1" applyBorder="1" applyAlignment="1">
      <alignment horizontal="center"/>
    </xf>
    <xf numFmtId="0" fontId="10" fillId="3" borderId="40" xfId="1" applyFont="1" applyFill="1" applyBorder="1" applyAlignment="1">
      <alignment horizontal="center"/>
    </xf>
    <xf numFmtId="0" fontId="10" fillId="3" borderId="52" xfId="1" applyFont="1" applyFill="1" applyBorder="1" applyAlignment="1">
      <alignment horizontal="center"/>
    </xf>
    <xf numFmtId="0" fontId="10" fillId="3" borderId="43" xfId="1" applyFont="1" applyFill="1" applyBorder="1" applyAlignment="1">
      <alignment horizontal="center"/>
    </xf>
    <xf numFmtId="0" fontId="10" fillId="3" borderId="44" xfId="1" applyFont="1" applyFill="1" applyBorder="1" applyAlignment="1">
      <alignment horizontal="center"/>
    </xf>
  </cellXfs>
  <cellStyles count="8">
    <cellStyle name="Comma 2" xfId="5" xr:uid="{00000000-0005-0000-0000-000001000000}"/>
    <cellStyle name="Currency 2" xfId="6" xr:uid="{00000000-0005-0000-0000-000002000000}"/>
    <cellStyle name="Normal" xfId="0" builtinId="0"/>
    <cellStyle name="Normal 2" xfId="1" xr:uid="{00000000-0005-0000-0000-000004000000}"/>
    <cellStyle name="Normal 3" xfId="2" xr:uid="{00000000-0005-0000-0000-000005000000}"/>
    <cellStyle name="Normal 4" xfId="7" xr:uid="{00000000-0005-0000-0000-000006000000}"/>
    <cellStyle name="Normal-Big" xfId="3" xr:uid="{00000000-0005-0000-0000-000007000000}"/>
    <cellStyle name="Percent 2" xfId="4" xr:uid="{00000000-0005-0000-0000-000008000000}"/>
  </cellStyles>
  <dxfs count="2">
    <dxf>
      <font>
        <b/>
        <i val="0"/>
        <condense val="0"/>
        <extend val="0"/>
        <color auto="1"/>
      </font>
      <fill>
        <patternFill>
          <bgColor indexed="47"/>
        </patternFill>
      </fill>
    </dxf>
    <dxf>
      <font>
        <b/>
        <i val="0"/>
        <condense val="0"/>
        <extend val="0"/>
        <color auto="1"/>
      </font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793D3"/>
      <color rgb="FFFFFF99"/>
      <color rgb="FFFFCC00"/>
      <color rgb="FFCCFFCC"/>
      <color rgb="FFEBC47D"/>
      <color rgb="FFFFFFCC"/>
      <color rgb="FFFFCC99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5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399</xdr:colOff>
      <xdr:row>59</xdr:row>
      <xdr:rowOff>166255</xdr:rowOff>
    </xdr:from>
    <xdr:to>
      <xdr:col>9</xdr:col>
      <xdr:colOff>249380</xdr:colOff>
      <xdr:row>61</xdr:row>
      <xdr:rowOff>9698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029199" y="9676015"/>
          <a:ext cx="706581" cy="296486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8</xdr:col>
      <xdr:colOff>401781</xdr:colOff>
      <xdr:row>61</xdr:row>
      <xdr:rowOff>96982</xdr:rowOff>
    </xdr:from>
    <xdr:to>
      <xdr:col>9</xdr:col>
      <xdr:colOff>221673</xdr:colOff>
      <xdr:row>63</xdr:row>
      <xdr:rowOff>15240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 rot="5400000">
          <a:off x="5282734" y="9968349"/>
          <a:ext cx="421185" cy="429492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8</xdr:col>
      <xdr:colOff>374076</xdr:colOff>
      <xdr:row>53</xdr:row>
      <xdr:rowOff>55418</xdr:rowOff>
    </xdr:from>
    <xdr:to>
      <xdr:col>9</xdr:col>
      <xdr:colOff>207822</xdr:colOff>
      <xdr:row>55</xdr:row>
      <xdr:rowOff>16625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 rot="16200000">
          <a:off x="5234251" y="8484523"/>
          <a:ext cx="476596" cy="443346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9</xdr:col>
      <xdr:colOff>0</xdr:colOff>
      <xdr:row>53</xdr:row>
      <xdr:rowOff>0</xdr:rowOff>
    </xdr:from>
    <xdr:to>
      <xdr:col>10</xdr:col>
      <xdr:colOff>96981</xdr:colOff>
      <xdr:row>54</xdr:row>
      <xdr:rowOff>13854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486400" y="8412480"/>
          <a:ext cx="706581" cy="321425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8</xdr:col>
      <xdr:colOff>429489</xdr:colOff>
      <xdr:row>47</xdr:row>
      <xdr:rowOff>124693</xdr:rowOff>
    </xdr:from>
    <xdr:to>
      <xdr:col>9</xdr:col>
      <xdr:colOff>263235</xdr:colOff>
      <xdr:row>50</xdr:row>
      <xdr:rowOff>5542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 rot="5400000">
          <a:off x="5288278" y="7457904"/>
          <a:ext cx="479367" cy="443346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8</xdr:col>
      <xdr:colOff>374072</xdr:colOff>
      <xdr:row>41</xdr:row>
      <xdr:rowOff>41562</xdr:rowOff>
    </xdr:from>
    <xdr:to>
      <xdr:col>9</xdr:col>
      <xdr:colOff>145469</xdr:colOff>
      <xdr:row>43</xdr:row>
      <xdr:rowOff>166253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 rot="16200000">
          <a:off x="5196145" y="6314209"/>
          <a:ext cx="490451" cy="380997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8</xdr:col>
      <xdr:colOff>595746</xdr:colOff>
      <xdr:row>40</xdr:row>
      <xdr:rowOff>180107</xdr:rowOff>
    </xdr:from>
    <xdr:to>
      <xdr:col>10</xdr:col>
      <xdr:colOff>83127</xdr:colOff>
      <xdr:row>42</xdr:row>
      <xdr:rowOff>96979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5472546" y="6215147"/>
          <a:ext cx="706581" cy="282632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8</xdr:col>
      <xdr:colOff>533400</xdr:colOff>
      <xdr:row>47</xdr:row>
      <xdr:rowOff>87086</xdr:rowOff>
    </xdr:from>
    <xdr:to>
      <xdr:col>9</xdr:col>
      <xdr:colOff>76200</xdr:colOff>
      <xdr:row>48</xdr:row>
      <xdr:rowOff>122791</xdr:rowOff>
    </xdr:to>
    <xdr:sp macro="" textlink="">
      <xdr:nvSpPr>
        <xdr:cNvPr id="9" name="Flowchart: Decision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5410200" y="7402286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r>
            <a:rPr lang="en-US"/>
            <a:t>Y/N</a:t>
          </a:r>
        </a:p>
      </xdr:txBody>
    </xdr:sp>
    <xdr:clientData/>
  </xdr:twoCellAnchor>
  <xdr:twoCellAnchor>
    <xdr:from>
      <xdr:col>23</xdr:col>
      <xdr:colOff>0</xdr:colOff>
      <xdr:row>1</xdr:row>
      <xdr:rowOff>174171</xdr:rowOff>
    </xdr:from>
    <xdr:to>
      <xdr:col>25</xdr:col>
      <xdr:colOff>576946</xdr:colOff>
      <xdr:row>1</xdr:row>
      <xdr:rowOff>174171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CxnSpPr/>
      </xdr:nvCxnSpPr>
      <xdr:spPr>
        <a:xfrm flipH="1">
          <a:off x="14020800" y="357051"/>
          <a:ext cx="1796146" cy="0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2</xdr:col>
      <xdr:colOff>598714</xdr:colOff>
      <xdr:row>4</xdr:row>
      <xdr:rowOff>0</xdr:rowOff>
    </xdr:from>
    <xdr:to>
      <xdr:col>3</xdr:col>
      <xdr:colOff>0</xdr:colOff>
      <xdr:row>10</xdr:row>
      <xdr:rowOff>10885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CxnSpPr/>
      </xdr:nvCxnSpPr>
      <xdr:spPr>
        <a:xfrm flipH="1">
          <a:off x="1817914" y="731520"/>
          <a:ext cx="10886" cy="1108165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21772</xdr:colOff>
      <xdr:row>5</xdr:row>
      <xdr:rowOff>0</xdr:rowOff>
    </xdr:from>
    <xdr:to>
      <xdr:col>13</xdr:col>
      <xdr:colOff>598715</xdr:colOff>
      <xdr:row>5</xdr:row>
      <xdr:rowOff>0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CxnSpPr/>
      </xdr:nvCxnSpPr>
      <xdr:spPr>
        <a:xfrm>
          <a:off x="6727372" y="914400"/>
          <a:ext cx="1796143" cy="0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4</xdr:col>
      <xdr:colOff>0</xdr:colOff>
      <xdr:row>4</xdr:row>
      <xdr:rowOff>163286</xdr:rowOff>
    </xdr:from>
    <xdr:to>
      <xdr:col>14</xdr:col>
      <xdr:colOff>0</xdr:colOff>
      <xdr:row>9</xdr:row>
      <xdr:rowOff>152400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CxnSpPr/>
      </xdr:nvCxnSpPr>
      <xdr:spPr>
        <a:xfrm>
          <a:off x="8534400" y="894806"/>
          <a:ext cx="0" cy="903514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3855</xdr:colOff>
      <xdr:row>4</xdr:row>
      <xdr:rowOff>0</xdr:rowOff>
    </xdr:from>
    <xdr:to>
      <xdr:col>21</xdr:col>
      <xdr:colOff>0</xdr:colOff>
      <xdr:row>4</xdr:row>
      <xdr:rowOff>13855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CxnSpPr/>
      </xdr:nvCxnSpPr>
      <xdr:spPr>
        <a:xfrm flipV="1">
          <a:off x="6719455" y="731520"/>
          <a:ext cx="6082145" cy="13855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10886</xdr:colOff>
      <xdr:row>10</xdr:row>
      <xdr:rowOff>10885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CxnSpPr/>
      </xdr:nvCxnSpPr>
      <xdr:spPr>
        <a:xfrm flipH="1">
          <a:off x="12801600" y="731520"/>
          <a:ext cx="10886" cy="1108165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8</xdr:row>
      <xdr:rowOff>185058</xdr:rowOff>
    </xdr:from>
    <xdr:to>
      <xdr:col>9</xdr:col>
      <xdr:colOff>0</xdr:colOff>
      <xdr:row>11</xdr:row>
      <xdr:rowOff>10885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CxnSpPr/>
      </xdr:nvCxnSpPr>
      <xdr:spPr>
        <a:xfrm>
          <a:off x="5486400" y="1648098"/>
          <a:ext cx="0" cy="374467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13</xdr:row>
      <xdr:rowOff>185057</xdr:rowOff>
    </xdr:from>
    <xdr:to>
      <xdr:col>9</xdr:col>
      <xdr:colOff>0</xdr:colOff>
      <xdr:row>16</xdr:row>
      <xdr:rowOff>10885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CxnSpPr/>
      </xdr:nvCxnSpPr>
      <xdr:spPr>
        <a:xfrm>
          <a:off x="5486400" y="2562497"/>
          <a:ext cx="0" cy="374468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595745</xdr:colOff>
      <xdr:row>29</xdr:row>
      <xdr:rowOff>10886</xdr:rowOff>
    </xdr:from>
    <xdr:to>
      <xdr:col>8</xdr:col>
      <xdr:colOff>598714</xdr:colOff>
      <xdr:row>29</xdr:row>
      <xdr:rowOff>180109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/>
      </xdr:nvCxnSpPr>
      <xdr:spPr>
        <a:xfrm flipH="1">
          <a:off x="5472545" y="4034246"/>
          <a:ext cx="2969" cy="169223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533401</xdr:colOff>
      <xdr:row>35</xdr:row>
      <xdr:rowOff>87086</xdr:rowOff>
    </xdr:from>
    <xdr:to>
      <xdr:col>9</xdr:col>
      <xdr:colOff>76201</xdr:colOff>
      <xdr:row>36</xdr:row>
      <xdr:rowOff>122791</xdr:rowOff>
    </xdr:to>
    <xdr:sp macro="" textlink="">
      <xdr:nvSpPr>
        <xdr:cNvPr id="19" name="Flowchart: Decision 18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410201" y="5207726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8</xdr:col>
      <xdr:colOff>544286</xdr:colOff>
      <xdr:row>41</xdr:row>
      <xdr:rowOff>87086</xdr:rowOff>
    </xdr:from>
    <xdr:to>
      <xdr:col>9</xdr:col>
      <xdr:colOff>87086</xdr:colOff>
      <xdr:row>42</xdr:row>
      <xdr:rowOff>122791</xdr:rowOff>
    </xdr:to>
    <xdr:sp macro="" textlink="">
      <xdr:nvSpPr>
        <xdr:cNvPr id="20" name="Flowchart: Decision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/>
      </xdr:nvSpPr>
      <xdr:spPr>
        <a:xfrm>
          <a:off x="5421086" y="6305006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8</xdr:col>
      <xdr:colOff>544285</xdr:colOff>
      <xdr:row>53</xdr:row>
      <xdr:rowOff>97971</xdr:rowOff>
    </xdr:from>
    <xdr:to>
      <xdr:col>9</xdr:col>
      <xdr:colOff>87085</xdr:colOff>
      <xdr:row>54</xdr:row>
      <xdr:rowOff>133676</xdr:rowOff>
    </xdr:to>
    <xdr:sp macro="" textlink="">
      <xdr:nvSpPr>
        <xdr:cNvPr id="21" name="Flowchart: Decision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/>
      </xdr:nvSpPr>
      <xdr:spPr>
        <a:xfrm>
          <a:off x="5421085" y="8510451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8</xdr:col>
      <xdr:colOff>598714</xdr:colOff>
      <xdr:row>53</xdr:row>
      <xdr:rowOff>0</xdr:rowOff>
    </xdr:from>
    <xdr:to>
      <xdr:col>9</xdr:col>
      <xdr:colOff>27709</xdr:colOff>
      <xdr:row>55</xdr:row>
      <xdr:rowOff>180109</xdr:rowOff>
    </xdr:to>
    <xdr:cxnSp macro="">
      <xdr:nvCxnSpPr>
        <xdr:cNvPr id="22" name="Straight Arrow Connector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CxnSpPr/>
      </xdr:nvCxnSpPr>
      <xdr:spPr>
        <a:xfrm>
          <a:off x="5475514" y="8412480"/>
          <a:ext cx="38595" cy="545869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35</xdr:row>
      <xdr:rowOff>0</xdr:rowOff>
    </xdr:from>
    <xdr:to>
      <xdr:col>9</xdr:col>
      <xdr:colOff>10886</xdr:colOff>
      <xdr:row>37</xdr:row>
      <xdr:rowOff>185057</xdr:rowOff>
    </xdr:to>
    <xdr:cxnSp macro="">
      <xdr:nvCxnSpPr>
        <xdr:cNvPr id="23" name="Straight Arrow Connector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CxnSpPr/>
      </xdr:nvCxnSpPr>
      <xdr:spPr>
        <a:xfrm>
          <a:off x="5486400" y="5120640"/>
          <a:ext cx="10886" cy="550817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76201</xdr:colOff>
      <xdr:row>36</xdr:row>
      <xdr:rowOff>2</xdr:rowOff>
    </xdr:from>
    <xdr:to>
      <xdr:col>14</xdr:col>
      <xdr:colOff>13854</xdr:colOff>
      <xdr:row>36</xdr:row>
      <xdr:rowOff>14884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CxnSpPr>
          <a:stCxn id="19" idx="3"/>
        </xdr:cNvCxnSpPr>
      </xdr:nvCxnSpPr>
      <xdr:spPr>
        <a:xfrm flipV="1">
          <a:off x="5562601" y="5303522"/>
          <a:ext cx="2985653" cy="14882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4</xdr:col>
      <xdr:colOff>27709</xdr:colOff>
      <xdr:row>17</xdr:row>
      <xdr:rowOff>166256</xdr:rowOff>
    </xdr:from>
    <xdr:to>
      <xdr:col>14</xdr:col>
      <xdr:colOff>27709</xdr:colOff>
      <xdr:row>36</xdr:row>
      <xdr:rowOff>27709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CxnSpPr/>
      </xdr:nvCxnSpPr>
      <xdr:spPr>
        <a:xfrm flipV="1">
          <a:off x="10058400" y="3352801"/>
          <a:ext cx="0" cy="3338944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21772</xdr:colOff>
      <xdr:row>17</xdr:row>
      <xdr:rowOff>174171</xdr:rowOff>
    </xdr:from>
    <xdr:to>
      <xdr:col>14</xdr:col>
      <xdr:colOff>21772</xdr:colOff>
      <xdr:row>17</xdr:row>
      <xdr:rowOff>174171</xdr:rowOff>
    </xdr:to>
    <xdr:cxnSp macro="">
      <xdr:nvCxnSpPr>
        <xdr:cNvPr id="26" name="Straight Arrow Connector 2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CxnSpPr/>
      </xdr:nvCxnSpPr>
      <xdr:spPr>
        <a:xfrm flipH="1">
          <a:off x="6727372" y="3283131"/>
          <a:ext cx="1828800" cy="0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87086</xdr:colOff>
      <xdr:row>41</xdr:row>
      <xdr:rowOff>163286</xdr:rowOff>
    </xdr:from>
    <xdr:to>
      <xdr:col>15</xdr:col>
      <xdr:colOff>2970</xdr:colOff>
      <xdr:row>42</xdr:row>
      <xdr:rowOff>14884</xdr:rowOff>
    </xdr:to>
    <xdr:cxnSp macro="">
      <xdr:nvCxnSpPr>
        <xdr:cNvPr id="27" name="Straight Connector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CxnSpPr>
          <a:stCxn id="20" idx="3"/>
        </xdr:cNvCxnSpPr>
      </xdr:nvCxnSpPr>
      <xdr:spPr>
        <a:xfrm flipV="1">
          <a:off x="5573486" y="6381206"/>
          <a:ext cx="3573484" cy="34478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5</xdr:col>
      <xdr:colOff>0</xdr:colOff>
      <xdr:row>31</xdr:row>
      <xdr:rowOff>0</xdr:rowOff>
    </xdr:from>
    <xdr:to>
      <xdr:col>15</xdr:col>
      <xdr:colOff>1</xdr:colOff>
      <xdr:row>42</xdr:row>
      <xdr:rowOff>13854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CxnSpPr/>
      </xdr:nvCxnSpPr>
      <xdr:spPr>
        <a:xfrm flipV="1">
          <a:off x="9144000" y="4389120"/>
          <a:ext cx="1" cy="2025534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31</xdr:row>
      <xdr:rowOff>0</xdr:rowOff>
    </xdr:from>
    <xdr:to>
      <xdr:col>15</xdr:col>
      <xdr:colOff>0</xdr:colOff>
      <xdr:row>31</xdr:row>
      <xdr:rowOff>0</xdr:rowOff>
    </xdr:to>
    <xdr:cxnSp macro="">
      <xdr:nvCxnSpPr>
        <xdr:cNvPr id="29" name="Straight Arrow Connector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CxnSpPr/>
      </xdr:nvCxnSpPr>
      <xdr:spPr>
        <a:xfrm flipH="1">
          <a:off x="6705600" y="4389120"/>
          <a:ext cx="2438400" cy="0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13855</xdr:colOff>
      <xdr:row>47</xdr:row>
      <xdr:rowOff>153430</xdr:rowOff>
    </xdr:from>
    <xdr:to>
      <xdr:col>8</xdr:col>
      <xdr:colOff>561110</xdr:colOff>
      <xdr:row>47</xdr:row>
      <xdr:rowOff>166254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CxnSpPr/>
      </xdr:nvCxnSpPr>
      <xdr:spPr>
        <a:xfrm flipH="1">
          <a:off x="2452255" y="7468630"/>
          <a:ext cx="2985655" cy="12824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0</xdr:colOff>
      <xdr:row>34</xdr:row>
      <xdr:rowOff>2</xdr:rowOff>
    </xdr:from>
    <xdr:to>
      <xdr:col>4</xdr:col>
      <xdr:colOff>13855</xdr:colOff>
      <xdr:row>48</xdr:row>
      <xdr:rowOff>13855</xdr:rowOff>
    </xdr:to>
    <xdr:cxnSp macro="">
      <xdr:nvCxnSpPr>
        <xdr:cNvPr id="31" name="Straight Connector 30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CxnSpPr/>
      </xdr:nvCxnSpPr>
      <xdr:spPr>
        <a:xfrm flipV="1">
          <a:off x="2438400" y="4937762"/>
          <a:ext cx="13855" cy="2574173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0</xdr:colOff>
      <xdr:row>34</xdr:row>
      <xdr:rowOff>0</xdr:rowOff>
    </xdr:from>
    <xdr:to>
      <xdr:col>6</xdr:col>
      <xdr:colOff>0</xdr:colOff>
      <xdr:row>34</xdr:row>
      <xdr:rowOff>13855</xdr:rowOff>
    </xdr:to>
    <xdr:cxnSp macro="">
      <xdr:nvCxnSpPr>
        <xdr:cNvPr id="32" name="Straight Arrow Connector 31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CxnSpPr/>
      </xdr:nvCxnSpPr>
      <xdr:spPr>
        <a:xfrm>
          <a:off x="2438400" y="4937760"/>
          <a:ext cx="1219200" cy="13855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2</xdr:col>
      <xdr:colOff>598714</xdr:colOff>
      <xdr:row>14</xdr:row>
      <xdr:rowOff>10885</xdr:rowOff>
    </xdr:from>
    <xdr:to>
      <xdr:col>3</xdr:col>
      <xdr:colOff>10886</xdr:colOff>
      <xdr:row>18</xdr:row>
      <xdr:rowOff>10885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CxnSpPr/>
      </xdr:nvCxnSpPr>
      <xdr:spPr>
        <a:xfrm>
          <a:off x="1817914" y="2571205"/>
          <a:ext cx="21772" cy="731520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18</xdr:row>
      <xdr:rowOff>0</xdr:rowOff>
    </xdr:from>
    <xdr:to>
      <xdr:col>5</xdr:col>
      <xdr:colOff>587829</xdr:colOff>
      <xdr:row>18</xdr:row>
      <xdr:rowOff>1</xdr:rowOff>
    </xdr:to>
    <xdr:cxnSp macro="">
      <xdr:nvCxnSpPr>
        <xdr:cNvPr id="34" name="Straight Arrow Connector 33"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CxnSpPr/>
      </xdr:nvCxnSpPr>
      <xdr:spPr>
        <a:xfrm>
          <a:off x="1828800" y="3291840"/>
          <a:ext cx="180702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5</xdr:col>
      <xdr:colOff>0</xdr:colOff>
      <xdr:row>15</xdr:row>
      <xdr:rowOff>10885</xdr:rowOff>
    </xdr:from>
    <xdr:to>
      <xdr:col>15</xdr:col>
      <xdr:colOff>0</xdr:colOff>
      <xdr:row>16</xdr:row>
      <xdr:rowOff>32657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CxnSpPr/>
      </xdr:nvCxnSpPr>
      <xdr:spPr>
        <a:xfrm>
          <a:off x="9144000" y="2754085"/>
          <a:ext cx="0" cy="204652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</xdr:colOff>
      <xdr:row>16</xdr:row>
      <xdr:rowOff>10885</xdr:rowOff>
    </xdr:from>
    <xdr:to>
      <xdr:col>15</xdr:col>
      <xdr:colOff>10886</xdr:colOff>
      <xdr:row>16</xdr:row>
      <xdr:rowOff>10886</xdr:rowOff>
    </xdr:to>
    <xdr:cxnSp macro="">
      <xdr:nvCxnSpPr>
        <xdr:cNvPr id="36" name="Straight Arrow Connector 35"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CxnSpPr/>
      </xdr:nvCxnSpPr>
      <xdr:spPr>
        <a:xfrm flipH="1">
          <a:off x="6705601" y="2936965"/>
          <a:ext cx="2449285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21</xdr:col>
      <xdr:colOff>0</xdr:colOff>
      <xdr:row>17</xdr:row>
      <xdr:rowOff>0</xdr:rowOff>
    </xdr:from>
    <xdr:to>
      <xdr:col>21</xdr:col>
      <xdr:colOff>10887</xdr:colOff>
      <xdr:row>19</xdr:row>
      <xdr:rowOff>43543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CxnSpPr/>
      </xdr:nvCxnSpPr>
      <xdr:spPr>
        <a:xfrm>
          <a:off x="12801600" y="3108960"/>
          <a:ext cx="10887" cy="409303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9</xdr:row>
      <xdr:rowOff>0</xdr:rowOff>
    </xdr:from>
    <xdr:to>
      <xdr:col>21</xdr:col>
      <xdr:colOff>32659</xdr:colOff>
      <xdr:row>19</xdr:row>
      <xdr:rowOff>21771</xdr:rowOff>
    </xdr:to>
    <xdr:cxnSp macro="">
      <xdr:nvCxnSpPr>
        <xdr:cNvPr id="38" name="Straight Arrow Connector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CxnSpPr/>
      </xdr:nvCxnSpPr>
      <xdr:spPr>
        <a:xfrm flipH="1" flipV="1">
          <a:off x="6705600" y="3474720"/>
          <a:ext cx="6128659" cy="21771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87085</xdr:colOff>
      <xdr:row>53</xdr:row>
      <xdr:rowOff>166254</xdr:rowOff>
    </xdr:from>
    <xdr:to>
      <xdr:col>13</xdr:col>
      <xdr:colOff>0</xdr:colOff>
      <xdr:row>54</xdr:row>
      <xdr:rowOff>25769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00000000-0008-0000-0000-000027000000}"/>
            </a:ext>
          </a:extLst>
        </xdr:cNvPr>
        <xdr:cNvCxnSpPr>
          <a:stCxn id="21" idx="3"/>
        </xdr:cNvCxnSpPr>
      </xdr:nvCxnSpPr>
      <xdr:spPr>
        <a:xfrm flipV="1">
          <a:off x="5573485" y="8578734"/>
          <a:ext cx="2351315" cy="42395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2</xdr:col>
      <xdr:colOff>595746</xdr:colOff>
      <xdr:row>32</xdr:row>
      <xdr:rowOff>152403</xdr:rowOff>
    </xdr:from>
    <xdr:to>
      <xdr:col>13</xdr:col>
      <xdr:colOff>3</xdr:colOff>
      <xdr:row>54</xdr:row>
      <xdr:rowOff>13855</xdr:rowOff>
    </xdr:to>
    <xdr:cxnSp macro="">
      <xdr:nvCxnSpPr>
        <xdr:cNvPr id="40" name="Straight Connector 39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CxnSpPr/>
      </xdr:nvCxnSpPr>
      <xdr:spPr>
        <a:xfrm flipV="1">
          <a:off x="7910946" y="4724403"/>
          <a:ext cx="13857" cy="3884812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33</xdr:row>
      <xdr:rowOff>0</xdr:rowOff>
    </xdr:from>
    <xdr:to>
      <xdr:col>13</xdr:col>
      <xdr:colOff>32658</xdr:colOff>
      <xdr:row>33</xdr:row>
      <xdr:rowOff>10886</xdr:rowOff>
    </xdr:to>
    <xdr:cxnSp macro="">
      <xdr:nvCxnSpPr>
        <xdr:cNvPr id="41" name="Straight Arrow Connector 40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CxnSpPr/>
      </xdr:nvCxnSpPr>
      <xdr:spPr>
        <a:xfrm flipH="1" flipV="1">
          <a:off x="6705600" y="4754880"/>
          <a:ext cx="1251858" cy="10886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609599</xdr:colOff>
      <xdr:row>60</xdr:row>
      <xdr:rowOff>177178</xdr:rowOff>
    </xdr:from>
    <xdr:to>
      <xdr:col>8</xdr:col>
      <xdr:colOff>540326</xdr:colOff>
      <xdr:row>61</xdr:row>
      <xdr:rowOff>0</xdr:rowOff>
    </xdr:to>
    <xdr:cxnSp macro="">
      <xdr:nvCxnSpPr>
        <xdr:cNvPr id="42" name="Straight Connector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CxnSpPr>
          <a:stCxn id="51" idx="1"/>
        </xdr:cNvCxnSpPr>
      </xdr:nvCxnSpPr>
      <xdr:spPr>
        <a:xfrm flipH="1">
          <a:off x="3047999" y="9869818"/>
          <a:ext cx="2369127" cy="5702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5</xdr:col>
      <xdr:colOff>1</xdr:colOff>
      <xdr:row>31</xdr:row>
      <xdr:rowOff>13854</xdr:rowOff>
    </xdr:from>
    <xdr:to>
      <xdr:col>5</xdr:col>
      <xdr:colOff>13855</xdr:colOff>
      <xdr:row>61</xdr:row>
      <xdr:rowOff>0</xdr:rowOff>
    </xdr:to>
    <xdr:cxnSp macro="">
      <xdr:nvCxnSpPr>
        <xdr:cNvPr id="43" name="Straight Connector 42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CxnSpPr/>
      </xdr:nvCxnSpPr>
      <xdr:spPr>
        <a:xfrm flipH="1" flipV="1">
          <a:off x="3048001" y="4402974"/>
          <a:ext cx="13854" cy="5472546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581891</xdr:colOff>
      <xdr:row>30</xdr:row>
      <xdr:rowOff>185059</xdr:rowOff>
    </xdr:from>
    <xdr:to>
      <xdr:col>6</xdr:col>
      <xdr:colOff>10886</xdr:colOff>
      <xdr:row>31</xdr:row>
      <xdr:rowOff>13854</xdr:rowOff>
    </xdr:to>
    <xdr:cxnSp macro="">
      <xdr:nvCxnSpPr>
        <xdr:cNvPr id="44" name="Straight Arrow Connector 43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CxnSpPr/>
      </xdr:nvCxnSpPr>
      <xdr:spPr>
        <a:xfrm flipV="1">
          <a:off x="3020291" y="4391299"/>
          <a:ext cx="648195" cy="11675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47</xdr:row>
      <xdr:rowOff>0</xdr:rowOff>
    </xdr:from>
    <xdr:to>
      <xdr:col>9</xdr:col>
      <xdr:colOff>0</xdr:colOff>
      <xdr:row>49</xdr:row>
      <xdr:rowOff>185058</xdr:rowOff>
    </xdr:to>
    <xdr:cxnSp macro="">
      <xdr:nvCxnSpPr>
        <xdr:cNvPr id="45" name="Straight Arrow Connector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CxnSpPr/>
      </xdr:nvCxnSpPr>
      <xdr:spPr>
        <a:xfrm>
          <a:off x="5486400" y="7315200"/>
          <a:ext cx="0" cy="550818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598714</xdr:colOff>
      <xdr:row>41</xdr:row>
      <xdr:rowOff>0</xdr:rowOff>
    </xdr:from>
    <xdr:to>
      <xdr:col>9</xdr:col>
      <xdr:colOff>10886</xdr:colOff>
      <xdr:row>44</xdr:row>
      <xdr:rowOff>0</xdr:rowOff>
    </xdr:to>
    <xdr:cxnSp macro="">
      <xdr:nvCxnSpPr>
        <xdr:cNvPr id="46" name="Straight Arrow Connector 45">
          <a:extLst>
            <a:ext uri="{FF2B5EF4-FFF2-40B4-BE49-F238E27FC236}">
              <a16:creationId xmlns:a16="http://schemas.microsoft.com/office/drawing/2014/main" id="{00000000-0008-0000-0000-00002E000000}"/>
            </a:ext>
          </a:extLst>
        </xdr:cNvPr>
        <xdr:cNvCxnSpPr/>
      </xdr:nvCxnSpPr>
      <xdr:spPr>
        <a:xfrm>
          <a:off x="5475514" y="6217920"/>
          <a:ext cx="21772" cy="548640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394860</xdr:colOff>
      <xdr:row>35</xdr:row>
      <xdr:rowOff>41563</xdr:rowOff>
    </xdr:from>
    <xdr:to>
      <xdr:col>9</xdr:col>
      <xdr:colOff>166257</xdr:colOff>
      <xdr:row>38</xdr:row>
      <xdr:rowOff>20782</xdr:rowOff>
    </xdr:to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00000000-0008-0000-0000-00002F000000}"/>
            </a:ext>
          </a:extLst>
        </xdr:cNvPr>
        <xdr:cNvSpPr txBox="1"/>
      </xdr:nvSpPr>
      <xdr:spPr>
        <a:xfrm rot="16200000">
          <a:off x="5198229" y="5235634"/>
          <a:ext cx="527859" cy="380997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9</xdr:col>
      <xdr:colOff>152400</xdr:colOff>
      <xdr:row>34</xdr:row>
      <xdr:rowOff>193962</xdr:rowOff>
    </xdr:from>
    <xdr:to>
      <xdr:col>10</xdr:col>
      <xdr:colOff>138545</xdr:colOff>
      <xdr:row>36</xdr:row>
      <xdr:rowOff>41563</xdr:rowOff>
    </xdr:to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00000000-0008-0000-0000-000030000000}"/>
            </a:ext>
          </a:extLst>
        </xdr:cNvPr>
        <xdr:cNvSpPr txBox="1"/>
      </xdr:nvSpPr>
      <xdr:spPr>
        <a:xfrm>
          <a:off x="5638800" y="5124102"/>
          <a:ext cx="595745" cy="220981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8</xdr:col>
      <xdr:colOff>166255</xdr:colOff>
      <xdr:row>46</xdr:row>
      <xdr:rowOff>152401</xdr:rowOff>
    </xdr:from>
    <xdr:to>
      <xdr:col>9</xdr:col>
      <xdr:colOff>263236</xdr:colOff>
      <xdr:row>48</xdr:row>
      <xdr:rowOff>96982</xdr:rowOff>
    </xdr:to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SpPr txBox="1"/>
      </xdr:nvSpPr>
      <xdr:spPr>
        <a:xfrm>
          <a:off x="5043055" y="7284721"/>
          <a:ext cx="706581" cy="310341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9</xdr:col>
      <xdr:colOff>6926</xdr:colOff>
      <xdr:row>60</xdr:row>
      <xdr:rowOff>69271</xdr:rowOff>
    </xdr:from>
    <xdr:to>
      <xdr:col>9</xdr:col>
      <xdr:colOff>6927</xdr:colOff>
      <xdr:row>63</xdr:row>
      <xdr:rowOff>152408</xdr:rowOff>
    </xdr:to>
    <xdr:cxnSp macro="">
      <xdr:nvCxnSpPr>
        <xdr:cNvPr id="50" name="Straight Arrow Connector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CxnSpPr>
          <a:stCxn id="51" idx="0"/>
          <a:endCxn id="3" idx="3"/>
        </xdr:cNvCxnSpPr>
      </xdr:nvCxnSpPr>
      <xdr:spPr>
        <a:xfrm>
          <a:off x="5493326" y="9761911"/>
          <a:ext cx="1" cy="631777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540326</xdr:colOff>
      <xdr:row>60</xdr:row>
      <xdr:rowOff>69271</xdr:rowOff>
    </xdr:from>
    <xdr:to>
      <xdr:col>9</xdr:col>
      <xdr:colOff>83126</xdr:colOff>
      <xdr:row>61</xdr:row>
      <xdr:rowOff>104976</xdr:rowOff>
    </xdr:to>
    <xdr:sp macro="" textlink="">
      <xdr:nvSpPr>
        <xdr:cNvPr id="51" name="Flowchart: Decision 50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SpPr/>
      </xdr:nvSpPr>
      <xdr:spPr>
        <a:xfrm>
          <a:off x="5417126" y="9761911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3</xdr:col>
      <xdr:colOff>13855</xdr:colOff>
      <xdr:row>4</xdr:row>
      <xdr:rowOff>0</xdr:rowOff>
    </xdr:from>
    <xdr:to>
      <xdr:col>5</xdr:col>
      <xdr:colOff>595746</xdr:colOff>
      <xdr:row>4</xdr:row>
      <xdr:rowOff>0</xdr:rowOff>
    </xdr:to>
    <xdr:cxnSp macro="">
      <xdr:nvCxnSpPr>
        <xdr:cNvPr id="52" name="Straight Connector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CxnSpPr/>
      </xdr:nvCxnSpPr>
      <xdr:spPr>
        <a:xfrm>
          <a:off x="1842655" y="731520"/>
          <a:ext cx="1801091" cy="0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60</xdr:colOff>
      <xdr:row>11</xdr:row>
      <xdr:rowOff>1</xdr:rowOff>
    </xdr:from>
    <xdr:to>
      <xdr:col>15</xdr:col>
      <xdr:colOff>0</xdr:colOff>
      <xdr:row>39</xdr:row>
      <xdr:rowOff>95251</xdr:rowOff>
    </xdr:to>
    <xdr:sp macro="" textlink="">
      <xdr:nvSpPr>
        <xdr:cNvPr id="2" name="Text Box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403410" y="7924801"/>
          <a:ext cx="16046265" cy="4781550"/>
        </a:xfrm>
        <a:prstGeom prst="rect">
          <a:avLst/>
        </a:prstGeom>
        <a:solidFill>
          <a:schemeClr val="tx1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vertOverflow="clip" wrap="square" lIns="27432" tIns="36576" rIns="0" bIns="0" anchor="t" upright="1"/>
        <a:lstStyle/>
        <a:p>
          <a:pPr algn="l" rtl="0">
            <a:defRPr sz="1000"/>
          </a:pPr>
          <a:endParaRPr lang="en-US" sz="1050" b="0" i="0" u="none" strike="noStrike" baseline="0">
            <a:solidFill>
              <a:srgbClr val="000000"/>
            </a:solidFill>
            <a:latin typeface="+mn-lt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E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E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Z68"/>
  <sheetViews>
    <sheetView topLeftCell="A25" zoomScale="55" zoomScaleNormal="55" workbookViewId="0">
      <selection activeCell="C28" sqref="C28"/>
    </sheetView>
  </sheetViews>
  <sheetFormatPr defaultRowHeight="14.5" x14ac:dyDescent="0.35"/>
  <cols>
    <col min="11" max="11" width="30.7265625" customWidth="1"/>
    <col min="17" max="17" width="18.7265625" customWidth="1"/>
  </cols>
  <sheetData>
    <row r="1" spans="1:26" ht="15" thickBot="1" x14ac:dyDescent="0.4">
      <c r="A1" s="1"/>
      <c r="B1" s="192" t="s">
        <v>0</v>
      </c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  <c r="R1" s="193"/>
      <c r="S1" s="193"/>
      <c r="T1" s="193"/>
      <c r="U1" s="193"/>
      <c r="V1" s="1"/>
      <c r="W1" s="1"/>
    </row>
    <row r="2" spans="1:26" ht="15" thickBot="1" x14ac:dyDescent="0.4">
      <c r="A2" s="1"/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  <c r="R2" s="193"/>
      <c r="S2" s="193"/>
      <c r="T2" s="193"/>
      <c r="U2" s="193"/>
      <c r="V2" s="162" t="s">
        <v>37</v>
      </c>
      <c r="W2" s="163"/>
      <c r="X2" s="163"/>
      <c r="Y2" s="163"/>
      <c r="Z2" s="164"/>
    </row>
    <row r="3" spans="1:26" x14ac:dyDescent="0.35">
      <c r="A3" s="1"/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  <c r="R3" s="193"/>
      <c r="S3" s="193"/>
      <c r="T3" s="193"/>
      <c r="U3" s="193"/>
      <c r="V3" s="1"/>
      <c r="W3" s="1"/>
    </row>
    <row r="4" spans="1:26" ht="15" thickBot="1" x14ac:dyDescent="0.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</row>
    <row r="5" spans="1:26" ht="15" thickBot="1" x14ac:dyDescent="0.4">
      <c r="A5" s="1"/>
      <c r="G5" s="162" t="s">
        <v>36</v>
      </c>
      <c r="H5" s="163"/>
      <c r="I5" s="163"/>
      <c r="J5" s="163"/>
      <c r="K5" s="164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</row>
    <row r="6" spans="1:26" ht="15" thickBot="1" x14ac:dyDescent="0.4">
      <c r="A6" s="1"/>
      <c r="B6" s="1"/>
      <c r="C6" s="1"/>
      <c r="D6" s="1"/>
      <c r="E6" s="1"/>
      <c r="F6" s="1"/>
      <c r="G6" s="156" t="s">
        <v>35</v>
      </c>
      <c r="H6" s="157"/>
      <c r="I6" s="157"/>
      <c r="J6" s="157"/>
      <c r="K6" s="158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</row>
    <row r="7" spans="1:26" x14ac:dyDescent="0.35">
      <c r="A7" s="1"/>
      <c r="B7" s="1"/>
      <c r="C7" s="1"/>
      <c r="D7" s="1"/>
      <c r="E7" s="1"/>
      <c r="F7" s="1"/>
      <c r="G7" s="159" t="s">
        <v>29</v>
      </c>
      <c r="H7" s="160"/>
      <c r="I7" s="160"/>
      <c r="J7" s="160"/>
      <c r="K7" s="161"/>
      <c r="L7" s="1"/>
      <c r="M7" s="1"/>
      <c r="N7" s="1"/>
      <c r="O7" s="1"/>
      <c r="U7" s="1"/>
      <c r="V7" s="1"/>
      <c r="W7" s="1"/>
      <c r="X7" s="1"/>
    </row>
    <row r="8" spans="1:26" x14ac:dyDescent="0.35">
      <c r="A8" s="1"/>
      <c r="B8" s="1"/>
      <c r="C8" s="1"/>
      <c r="D8" s="1"/>
      <c r="E8" s="1"/>
      <c r="F8" s="1"/>
      <c r="G8" s="171" t="s">
        <v>34</v>
      </c>
      <c r="H8" s="172"/>
      <c r="I8" s="172"/>
      <c r="J8" s="172"/>
      <c r="K8" s="173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</row>
    <row r="9" spans="1:26" ht="12.65" customHeight="1" thickBot="1" x14ac:dyDescent="0.4">
      <c r="A9" s="1"/>
      <c r="B9" s="1"/>
      <c r="C9" s="1"/>
      <c r="D9" s="1"/>
      <c r="E9" s="1"/>
      <c r="F9" s="1"/>
      <c r="G9" s="174" t="s">
        <v>33</v>
      </c>
      <c r="H9" s="175"/>
      <c r="I9" s="175"/>
      <c r="J9" s="175"/>
      <c r="K9" s="176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</row>
    <row r="10" spans="1:26" ht="12.65" customHeight="1" thickBot="1" x14ac:dyDescent="0.4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</row>
    <row r="11" spans="1:26" ht="15" thickBot="1" x14ac:dyDescent="0.4">
      <c r="A11" s="1"/>
      <c r="B11" s="162" t="s">
        <v>47</v>
      </c>
      <c r="C11" s="163"/>
      <c r="D11" s="163"/>
      <c r="E11" s="164"/>
      <c r="F11" s="1"/>
      <c r="G11" s="1"/>
      <c r="H11" s="1"/>
      <c r="I11" s="1"/>
      <c r="J11" s="1"/>
      <c r="K11" s="1"/>
      <c r="L11" s="1"/>
      <c r="M11" s="162" t="s">
        <v>48</v>
      </c>
      <c r="N11" s="163"/>
      <c r="O11" s="163"/>
      <c r="P11" s="163"/>
      <c r="Q11" s="164"/>
      <c r="R11" s="1"/>
      <c r="S11" s="162" t="s">
        <v>49</v>
      </c>
      <c r="T11" s="163"/>
      <c r="U11" s="163"/>
      <c r="V11" s="163"/>
      <c r="W11" s="164"/>
      <c r="X11" s="1"/>
      <c r="Y11" s="1"/>
    </row>
    <row r="12" spans="1:26" ht="15" thickBot="1" x14ac:dyDescent="0.4">
      <c r="A12" s="1"/>
      <c r="B12" s="159" t="s">
        <v>32</v>
      </c>
      <c r="C12" s="160"/>
      <c r="D12" s="160"/>
      <c r="E12" s="161"/>
      <c r="F12" s="1"/>
      <c r="G12" s="162" t="s">
        <v>46</v>
      </c>
      <c r="H12" s="163"/>
      <c r="I12" s="163"/>
      <c r="J12" s="163"/>
      <c r="K12" s="164"/>
      <c r="L12" s="1"/>
      <c r="M12" s="159" t="s">
        <v>31</v>
      </c>
      <c r="N12" s="160"/>
      <c r="O12" s="160"/>
      <c r="P12" s="160"/>
      <c r="Q12" s="161"/>
      <c r="R12" s="1"/>
      <c r="S12" s="165" t="s">
        <v>30</v>
      </c>
      <c r="T12" s="166"/>
      <c r="U12" s="166"/>
      <c r="V12" s="166"/>
      <c r="W12" s="167"/>
      <c r="X12" s="1"/>
      <c r="Y12" s="1"/>
    </row>
    <row r="13" spans="1:26" x14ac:dyDescent="0.35">
      <c r="A13" s="1"/>
      <c r="B13" s="159" t="s">
        <v>29</v>
      </c>
      <c r="C13" s="160"/>
      <c r="D13" s="160"/>
      <c r="E13" s="161"/>
      <c r="F13" s="1"/>
      <c r="G13" s="159" t="s">
        <v>28</v>
      </c>
      <c r="H13" s="160"/>
      <c r="I13" s="160"/>
      <c r="J13" s="160"/>
      <c r="K13" s="161"/>
      <c r="L13" s="1"/>
      <c r="M13" s="159" t="s">
        <v>27</v>
      </c>
      <c r="N13" s="160"/>
      <c r="O13" s="160"/>
      <c r="P13" s="160"/>
      <c r="Q13" s="161"/>
      <c r="R13" s="1"/>
      <c r="S13" s="159" t="s">
        <v>26</v>
      </c>
      <c r="T13" s="160"/>
      <c r="U13" s="160"/>
      <c r="V13" s="160"/>
      <c r="W13" s="161"/>
      <c r="X13" s="1"/>
      <c r="Y13" s="1"/>
    </row>
    <row r="14" spans="1:26" ht="15" thickBot="1" x14ac:dyDescent="0.4">
      <c r="A14" s="1"/>
      <c r="B14" s="168" t="s">
        <v>25</v>
      </c>
      <c r="C14" s="169"/>
      <c r="D14" s="169"/>
      <c r="E14" s="170"/>
      <c r="F14" s="1"/>
      <c r="G14" s="168" t="s">
        <v>24</v>
      </c>
      <c r="H14" s="169"/>
      <c r="I14" s="169"/>
      <c r="J14" s="169"/>
      <c r="K14" s="170"/>
      <c r="L14" s="1"/>
      <c r="M14" s="159" t="s">
        <v>23</v>
      </c>
      <c r="N14" s="160"/>
      <c r="O14" s="160"/>
      <c r="P14" s="160"/>
      <c r="Q14" s="161"/>
      <c r="R14" s="1"/>
      <c r="S14" s="159" t="s">
        <v>22</v>
      </c>
      <c r="T14" s="160"/>
      <c r="U14" s="160"/>
      <c r="V14" s="160"/>
      <c r="W14" s="161"/>
      <c r="X14" s="1"/>
      <c r="Y14" s="1"/>
    </row>
    <row r="15" spans="1:26" ht="15" thickBot="1" x14ac:dyDescent="0.4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68" t="s">
        <v>21</v>
      </c>
      <c r="N15" s="169"/>
      <c r="O15" s="169"/>
      <c r="P15" s="169"/>
      <c r="Q15" s="170"/>
      <c r="R15" s="1"/>
      <c r="S15" s="159" t="s">
        <v>12</v>
      </c>
      <c r="T15" s="160"/>
      <c r="U15" s="160"/>
      <c r="V15" s="160"/>
      <c r="W15" s="161"/>
      <c r="X15" s="1"/>
      <c r="Y15" s="1"/>
    </row>
    <row r="16" spans="1:26" ht="15" thickBot="1" x14ac:dyDescent="0.4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59" t="s">
        <v>20</v>
      </c>
      <c r="T16" s="160"/>
      <c r="U16" s="160"/>
      <c r="V16" s="160"/>
      <c r="W16" s="161"/>
      <c r="X16" s="1"/>
      <c r="Y16" s="1"/>
    </row>
    <row r="17" spans="1:25" ht="15" thickBot="1" x14ac:dyDescent="0.4">
      <c r="A17" s="1"/>
      <c r="B17" s="1"/>
      <c r="C17" s="1"/>
      <c r="D17" s="1"/>
      <c r="E17" s="1"/>
      <c r="F17" s="1"/>
      <c r="G17" s="162" t="s">
        <v>38</v>
      </c>
      <c r="H17" s="163"/>
      <c r="I17" s="163"/>
      <c r="J17" s="163"/>
      <c r="K17" s="164"/>
      <c r="L17" s="1"/>
      <c r="M17" s="1"/>
      <c r="N17" s="1"/>
      <c r="O17" s="1"/>
      <c r="P17" s="1"/>
      <c r="Q17" s="1"/>
      <c r="R17" s="1"/>
      <c r="S17" s="168" t="s">
        <v>19</v>
      </c>
      <c r="T17" s="169"/>
      <c r="U17" s="169"/>
      <c r="V17" s="169"/>
      <c r="W17" s="170"/>
      <c r="X17" s="1"/>
      <c r="Y17" s="1"/>
    </row>
    <row r="18" spans="1:25" x14ac:dyDescent="0.35">
      <c r="A18" s="1"/>
      <c r="B18" s="1"/>
      <c r="C18" s="1"/>
      <c r="D18" s="1"/>
      <c r="E18" s="1"/>
      <c r="F18" s="1"/>
      <c r="G18" s="159" t="s">
        <v>18</v>
      </c>
      <c r="H18" s="160"/>
      <c r="I18" s="160"/>
      <c r="J18" s="160"/>
      <c r="K18" s="161"/>
      <c r="L18" s="1"/>
      <c r="M18" s="1"/>
      <c r="N18" s="1"/>
      <c r="O18" s="1"/>
      <c r="P18" s="1"/>
      <c r="Q18" s="1"/>
      <c r="R18" s="1"/>
      <c r="S18" s="5"/>
      <c r="T18" s="5"/>
      <c r="U18" s="5"/>
      <c r="V18" s="5"/>
      <c r="W18" s="5"/>
      <c r="X18" s="1"/>
    </row>
    <row r="19" spans="1:25" x14ac:dyDescent="0.35">
      <c r="A19" s="1"/>
      <c r="B19" s="1"/>
      <c r="C19" s="1"/>
      <c r="D19" s="1"/>
      <c r="E19" s="1"/>
      <c r="F19" s="1"/>
      <c r="G19" s="159" t="s">
        <v>17</v>
      </c>
      <c r="H19" s="160"/>
      <c r="I19" s="160"/>
      <c r="J19" s="160"/>
      <c r="K19" s="16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</row>
    <row r="20" spans="1:25" x14ac:dyDescent="0.35">
      <c r="A20" s="1"/>
      <c r="B20" s="1"/>
      <c r="C20" s="1"/>
      <c r="D20" s="1"/>
      <c r="E20" s="1"/>
      <c r="F20" s="1"/>
      <c r="G20" s="171" t="s">
        <v>16</v>
      </c>
      <c r="H20" s="172"/>
      <c r="I20" s="172"/>
      <c r="J20" s="172"/>
      <c r="K20" s="173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</row>
    <row r="21" spans="1:25" x14ac:dyDescent="0.35">
      <c r="A21" s="1"/>
      <c r="B21" s="1"/>
      <c r="C21" s="1"/>
      <c r="D21" s="1"/>
      <c r="E21" s="1"/>
      <c r="F21" s="1"/>
      <c r="G21" s="171" t="s">
        <v>15</v>
      </c>
      <c r="H21" s="172"/>
      <c r="I21" s="172"/>
      <c r="J21" s="172"/>
      <c r="K21" s="173"/>
      <c r="L21" s="1"/>
      <c r="M21" s="1"/>
      <c r="N21" s="1"/>
      <c r="O21" s="1"/>
      <c r="P21" s="4"/>
      <c r="Q21" s="1"/>
      <c r="R21" s="1"/>
      <c r="S21" s="1"/>
      <c r="T21" s="1"/>
      <c r="U21" s="1"/>
      <c r="V21" s="1"/>
      <c r="W21" s="1"/>
      <c r="X21" s="1"/>
    </row>
    <row r="22" spans="1:25" ht="15" thickBot="1" x14ac:dyDescent="0.4">
      <c r="A22" s="1"/>
      <c r="B22" s="1"/>
      <c r="C22" s="1"/>
      <c r="D22" s="1"/>
      <c r="E22" s="1"/>
      <c r="F22" s="1"/>
      <c r="G22" s="174" t="s">
        <v>14</v>
      </c>
      <c r="H22" s="175"/>
      <c r="I22" s="175"/>
      <c r="J22" s="175"/>
      <c r="K22" s="176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</row>
    <row r="23" spans="1:25" ht="15" thickBot="1" x14ac:dyDescent="0.4">
      <c r="A23" s="1"/>
      <c r="B23" s="1"/>
      <c r="C23" s="1"/>
      <c r="D23" s="1"/>
      <c r="E23" s="1"/>
      <c r="F23" s="1"/>
      <c r="G23" s="8"/>
      <c r="H23" s="8"/>
      <c r="I23" s="8"/>
      <c r="J23" s="8"/>
      <c r="K23" s="8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</row>
    <row r="24" spans="1:25" ht="15" thickBot="1" x14ac:dyDescent="0.4">
      <c r="A24" s="1"/>
      <c r="B24" s="1"/>
      <c r="C24" s="1"/>
      <c r="D24" s="1"/>
      <c r="E24" s="1"/>
      <c r="F24" s="1"/>
      <c r="G24" s="177" t="s">
        <v>42</v>
      </c>
      <c r="H24" s="194"/>
      <c r="I24" s="194"/>
      <c r="J24" s="194"/>
      <c r="K24" s="195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</row>
    <row r="25" spans="1:25" x14ac:dyDescent="0.35">
      <c r="A25" s="1"/>
      <c r="B25" s="1"/>
      <c r="C25" s="1"/>
      <c r="D25" s="1"/>
      <c r="E25" s="1"/>
      <c r="F25" s="1"/>
      <c r="G25" s="196" t="s">
        <v>31</v>
      </c>
      <c r="H25" s="197"/>
      <c r="I25" s="197"/>
      <c r="J25" s="197"/>
      <c r="K25" s="198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</row>
    <row r="26" spans="1:25" x14ac:dyDescent="0.35">
      <c r="A26" s="1"/>
      <c r="B26" s="1"/>
      <c r="C26" s="1"/>
      <c r="D26" s="1"/>
      <c r="E26" s="1"/>
      <c r="F26" s="1"/>
      <c r="G26" s="171" t="s">
        <v>27</v>
      </c>
      <c r="H26" s="172"/>
      <c r="I26" s="172"/>
      <c r="J26" s="172"/>
      <c r="K26" s="173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</row>
    <row r="27" spans="1:25" x14ac:dyDescent="0.35">
      <c r="A27" s="1"/>
      <c r="B27" s="1"/>
      <c r="C27" s="1"/>
      <c r="D27" s="1"/>
      <c r="E27" s="1"/>
      <c r="F27" s="1"/>
      <c r="G27" s="171" t="s">
        <v>23</v>
      </c>
      <c r="H27" s="172"/>
      <c r="I27" s="172"/>
      <c r="J27" s="172"/>
      <c r="K27" s="173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</row>
    <row r="28" spans="1:25" x14ac:dyDescent="0.35">
      <c r="A28" s="1"/>
      <c r="B28" s="1"/>
      <c r="C28" s="1"/>
      <c r="D28" s="1"/>
      <c r="E28" s="1"/>
      <c r="F28" s="1"/>
      <c r="G28" s="171" t="s">
        <v>21</v>
      </c>
      <c r="H28" s="172"/>
      <c r="I28" s="172"/>
      <c r="J28" s="172"/>
      <c r="K28" s="173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</row>
    <row r="29" spans="1:25" ht="15" thickBot="1" x14ac:dyDescent="0.4">
      <c r="A29" s="1"/>
      <c r="B29" s="1"/>
      <c r="C29" s="1"/>
      <c r="D29" s="1"/>
      <c r="E29" s="1"/>
      <c r="F29" s="1"/>
      <c r="G29" s="199"/>
      <c r="H29" s="200"/>
      <c r="I29" s="200"/>
      <c r="J29" s="200"/>
      <c r="K29" s="20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</row>
    <row r="30" spans="1:25" ht="15" thickBot="1" x14ac:dyDescent="0.4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</row>
    <row r="31" spans="1:25" x14ac:dyDescent="0.35">
      <c r="A31" s="1"/>
      <c r="B31" s="1"/>
      <c r="C31" s="1"/>
      <c r="D31" s="1"/>
      <c r="E31" s="1"/>
      <c r="F31" s="1"/>
      <c r="G31" s="186" t="s">
        <v>39</v>
      </c>
      <c r="H31" s="187"/>
      <c r="I31" s="187"/>
      <c r="J31" s="187"/>
      <c r="K31" s="188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</row>
    <row r="32" spans="1:25" ht="15" thickBot="1" x14ac:dyDescent="0.4">
      <c r="A32" s="1"/>
      <c r="B32" s="1"/>
      <c r="C32" s="1"/>
      <c r="D32" s="1"/>
      <c r="E32" s="1"/>
      <c r="F32" s="1"/>
      <c r="G32" s="189"/>
      <c r="H32" s="190"/>
      <c r="I32" s="190"/>
      <c r="J32" s="190"/>
      <c r="K32" s="19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</row>
    <row r="33" spans="1:24" x14ac:dyDescent="0.35">
      <c r="A33" s="1"/>
      <c r="B33" s="1"/>
      <c r="C33" s="1"/>
      <c r="D33" s="1"/>
      <c r="E33" s="1"/>
      <c r="F33" s="1"/>
      <c r="G33" s="159" t="s">
        <v>13</v>
      </c>
      <c r="H33" s="160"/>
      <c r="I33" s="160"/>
      <c r="J33" s="160"/>
      <c r="K33" s="16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</row>
    <row r="34" spans="1:24" x14ac:dyDescent="0.35">
      <c r="A34" s="1"/>
      <c r="B34" s="1"/>
      <c r="C34" s="1"/>
      <c r="D34" s="1"/>
      <c r="E34" s="1"/>
      <c r="F34" s="1"/>
      <c r="G34" s="159" t="s">
        <v>12</v>
      </c>
      <c r="H34" s="160"/>
      <c r="I34" s="160"/>
      <c r="J34" s="160"/>
      <c r="K34" s="16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</row>
    <row r="35" spans="1:24" ht="15" thickBot="1" x14ac:dyDescent="0.4">
      <c r="A35" s="1"/>
      <c r="B35" s="1"/>
      <c r="C35" s="1"/>
      <c r="D35" s="1"/>
      <c r="E35" s="1"/>
      <c r="F35" s="1"/>
      <c r="G35" s="174" t="s">
        <v>11</v>
      </c>
      <c r="H35" s="175"/>
      <c r="I35" s="175"/>
      <c r="J35" s="175"/>
      <c r="K35" s="176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</row>
    <row r="36" spans="1:24" x14ac:dyDescent="0.3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</row>
    <row r="37" spans="1:24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</row>
    <row r="38" spans="1:24" ht="15" thickBot="1" x14ac:dyDescent="0.4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</row>
    <row r="39" spans="1:24" ht="15" thickBot="1" x14ac:dyDescent="0.4">
      <c r="A39" s="1"/>
      <c r="B39" s="1"/>
      <c r="C39" s="1"/>
      <c r="D39" s="1"/>
      <c r="E39" s="1"/>
      <c r="F39" s="1"/>
      <c r="G39" s="162" t="s">
        <v>40</v>
      </c>
      <c r="H39" s="163"/>
      <c r="I39" s="163"/>
      <c r="J39" s="163"/>
      <c r="K39" s="164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</row>
    <row r="40" spans="1:24" x14ac:dyDescent="0.35">
      <c r="A40" s="1"/>
      <c r="B40" s="1"/>
      <c r="C40" s="1"/>
      <c r="D40" s="1"/>
      <c r="E40" s="1"/>
      <c r="F40" s="1"/>
      <c r="G40" s="159" t="s">
        <v>10</v>
      </c>
      <c r="H40" s="160"/>
      <c r="I40" s="160"/>
      <c r="J40" s="160"/>
      <c r="K40" s="16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</row>
    <row r="41" spans="1:24" ht="15" thickBot="1" x14ac:dyDescent="0.4">
      <c r="A41" s="1"/>
      <c r="B41" s="1"/>
      <c r="C41" s="1"/>
      <c r="D41" s="1"/>
      <c r="E41" s="1"/>
      <c r="F41" s="1"/>
      <c r="G41" s="168" t="s">
        <v>8</v>
      </c>
      <c r="H41" s="169"/>
      <c r="I41" s="169"/>
      <c r="J41" s="169"/>
      <c r="K41" s="170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</row>
    <row r="42" spans="1:24" x14ac:dyDescent="0.35">
      <c r="A42" s="1"/>
      <c r="B42" s="1"/>
      <c r="C42" s="1"/>
      <c r="D42" s="1"/>
      <c r="E42" s="1"/>
      <c r="F42" s="1"/>
      <c r="G42" s="4"/>
      <c r="H42" s="4"/>
      <c r="I42" s="4"/>
      <c r="J42" s="4"/>
      <c r="K42" s="4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</row>
    <row r="43" spans="1:24" x14ac:dyDescent="0.3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</row>
    <row r="44" spans="1:24" ht="15" thickBot="1" x14ac:dyDescent="0.4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</row>
    <row r="45" spans="1:24" ht="15" thickBot="1" x14ac:dyDescent="0.4">
      <c r="A45" s="1"/>
      <c r="B45" s="1"/>
      <c r="C45" s="1"/>
      <c r="D45" s="1"/>
      <c r="E45" s="1"/>
      <c r="F45" s="1"/>
      <c r="G45" s="162" t="s">
        <v>41</v>
      </c>
      <c r="H45" s="163"/>
      <c r="I45" s="163"/>
      <c r="J45" s="163"/>
      <c r="K45" s="164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</row>
    <row r="46" spans="1:24" x14ac:dyDescent="0.35">
      <c r="A46" s="1"/>
      <c r="B46" s="1"/>
      <c r="C46" s="1"/>
      <c r="D46" s="1"/>
      <c r="E46" s="1"/>
      <c r="F46" s="1"/>
      <c r="G46" s="159" t="s">
        <v>9</v>
      </c>
      <c r="H46" s="160"/>
      <c r="I46" s="160"/>
      <c r="J46" s="160"/>
      <c r="K46" s="16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</row>
    <row r="47" spans="1:24" ht="15" thickBot="1" x14ac:dyDescent="0.4">
      <c r="A47" s="1"/>
      <c r="B47" s="1"/>
      <c r="C47" s="1"/>
      <c r="D47" s="1"/>
      <c r="E47" s="1"/>
      <c r="F47" s="1"/>
      <c r="G47" s="168" t="s">
        <v>8</v>
      </c>
      <c r="H47" s="169"/>
      <c r="I47" s="169"/>
      <c r="J47" s="169"/>
      <c r="K47" s="170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</row>
    <row r="48" spans="1:24" x14ac:dyDescent="0.35">
      <c r="A48" s="1"/>
      <c r="B48" s="1"/>
      <c r="C48" s="1"/>
      <c r="D48" s="1"/>
      <c r="E48" s="1"/>
      <c r="F48" s="1"/>
      <c r="G48" s="4"/>
      <c r="H48" s="4"/>
      <c r="I48" s="4"/>
      <c r="J48" s="4"/>
      <c r="K48" s="4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</row>
    <row r="49" spans="1:24" x14ac:dyDescent="0.3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</row>
    <row r="50" spans="1:24" ht="15" thickBot="1" x14ac:dyDescent="0.4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</row>
    <row r="51" spans="1:24" ht="15" thickBot="1" x14ac:dyDescent="0.4">
      <c r="A51" s="1"/>
      <c r="B51" s="1"/>
      <c r="C51" s="1"/>
      <c r="D51" s="1"/>
      <c r="E51" s="1"/>
      <c r="F51" s="1"/>
      <c r="G51" s="177" t="s">
        <v>43</v>
      </c>
      <c r="H51" s="178"/>
      <c r="I51" s="178"/>
      <c r="J51" s="178"/>
      <c r="K51" s="179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</row>
    <row r="52" spans="1:24" x14ac:dyDescent="0.35">
      <c r="A52" s="1"/>
      <c r="B52" s="1"/>
      <c r="C52" s="1"/>
      <c r="D52" s="1"/>
      <c r="E52" s="1"/>
      <c r="F52" s="1"/>
      <c r="G52" s="7" t="s">
        <v>7</v>
      </c>
      <c r="H52" s="2"/>
      <c r="I52" s="2"/>
      <c r="J52" s="2"/>
      <c r="K52" s="6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</row>
    <row r="53" spans="1:24" ht="15" thickBot="1" x14ac:dyDescent="0.4">
      <c r="A53" s="1"/>
      <c r="B53" s="1"/>
      <c r="C53" s="1"/>
      <c r="D53" s="1"/>
      <c r="E53" s="1"/>
      <c r="F53" s="1"/>
      <c r="G53" s="168" t="s">
        <v>6</v>
      </c>
      <c r="H53" s="169"/>
      <c r="I53" s="169"/>
      <c r="J53" s="169"/>
      <c r="K53" s="170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</row>
    <row r="54" spans="1:24" x14ac:dyDescent="0.35">
      <c r="A54" s="1"/>
      <c r="B54" s="1"/>
      <c r="C54" s="1"/>
      <c r="D54" s="1"/>
      <c r="E54" s="1"/>
      <c r="F54" s="1"/>
      <c r="G54" s="4"/>
      <c r="H54" s="4"/>
      <c r="I54" s="4"/>
      <c r="J54" s="4"/>
      <c r="K54" s="4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</row>
    <row r="55" spans="1:24" x14ac:dyDescent="0.3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</row>
    <row r="56" spans="1:24" ht="15" thickBot="1" x14ac:dyDescent="0.4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</row>
    <row r="57" spans="1:24" ht="15" thickBot="1" x14ac:dyDescent="0.4">
      <c r="A57" s="1"/>
      <c r="B57" s="1"/>
      <c r="C57" s="1"/>
      <c r="D57" s="1"/>
      <c r="E57" s="1"/>
      <c r="F57" s="1"/>
      <c r="G57" s="162" t="s">
        <v>44</v>
      </c>
      <c r="H57" s="163"/>
      <c r="I57" s="163"/>
      <c r="J57" s="163"/>
      <c r="K57" s="164"/>
      <c r="L57" s="1"/>
      <c r="M57" s="162" t="s">
        <v>5</v>
      </c>
      <c r="N57" s="163"/>
      <c r="O57" s="163"/>
      <c r="P57" s="163"/>
      <c r="Q57" s="164"/>
      <c r="R57" s="1"/>
      <c r="S57" s="1"/>
      <c r="T57" s="1"/>
      <c r="U57" s="1"/>
      <c r="V57" s="1"/>
      <c r="W57" s="1"/>
      <c r="X57" s="1"/>
    </row>
    <row r="58" spans="1:24" x14ac:dyDescent="0.35">
      <c r="A58" s="1"/>
      <c r="B58" s="1"/>
      <c r="C58" s="1"/>
      <c r="D58" s="1"/>
      <c r="E58" s="1"/>
      <c r="F58" s="1"/>
      <c r="G58" s="165" t="s">
        <v>4</v>
      </c>
      <c r="H58" s="166"/>
      <c r="I58" s="166"/>
      <c r="J58" s="166"/>
      <c r="K58" s="167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</row>
    <row r="59" spans="1:24" x14ac:dyDescent="0.35">
      <c r="A59" s="1"/>
      <c r="B59" s="1"/>
      <c r="C59" s="1"/>
      <c r="D59" s="1"/>
      <c r="E59" s="1"/>
      <c r="F59" s="1"/>
      <c r="G59" s="159" t="s">
        <v>3</v>
      </c>
      <c r="H59" s="160"/>
      <c r="I59" s="160"/>
      <c r="J59" s="160"/>
      <c r="K59" s="16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</row>
    <row r="60" spans="1:24" ht="15" thickBot="1" x14ac:dyDescent="0.4">
      <c r="A60" s="1"/>
      <c r="B60" s="1"/>
      <c r="C60" s="1"/>
      <c r="D60" s="1"/>
      <c r="E60" s="1"/>
      <c r="F60" s="1"/>
      <c r="G60" s="168" t="s">
        <v>2</v>
      </c>
      <c r="H60" s="169"/>
      <c r="I60" s="169"/>
      <c r="J60" s="169"/>
      <c r="K60" s="170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</row>
    <row r="61" spans="1:24" x14ac:dyDescent="0.35">
      <c r="A61" s="1"/>
      <c r="B61" s="1"/>
      <c r="C61" s="1"/>
      <c r="D61" s="1"/>
      <c r="E61" s="1"/>
      <c r="F61" s="1"/>
      <c r="G61" s="5"/>
      <c r="H61" s="5"/>
      <c r="I61" s="5"/>
      <c r="J61" s="5"/>
      <c r="K61" s="5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</row>
    <row r="62" spans="1:24" x14ac:dyDescent="0.35">
      <c r="A62" s="1"/>
      <c r="B62" s="1"/>
      <c r="C62" s="1"/>
      <c r="D62" s="1"/>
      <c r="E62" s="1"/>
      <c r="F62" s="1"/>
      <c r="G62" s="3"/>
      <c r="H62" s="3"/>
      <c r="I62" s="3"/>
      <c r="J62" s="3"/>
      <c r="K62" s="3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</row>
    <row r="63" spans="1:24" x14ac:dyDescent="0.3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</row>
    <row r="64" spans="1:24" ht="15" thickBot="1" x14ac:dyDescent="0.4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</row>
    <row r="65" spans="1:24" ht="15" thickBot="1" x14ac:dyDescent="0.4">
      <c r="A65" s="1"/>
      <c r="B65" s="1"/>
      <c r="C65" s="1"/>
      <c r="D65" s="1"/>
      <c r="E65" s="1"/>
      <c r="F65" s="1"/>
      <c r="G65" s="162" t="s">
        <v>45</v>
      </c>
      <c r="H65" s="163"/>
      <c r="I65" s="163"/>
      <c r="J65" s="163"/>
      <c r="K65" s="164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</row>
    <row r="66" spans="1:24" x14ac:dyDescent="0.35">
      <c r="A66" s="1"/>
      <c r="B66" s="1"/>
      <c r="C66" s="1"/>
      <c r="D66" s="1"/>
      <c r="E66" s="1"/>
      <c r="F66" s="1"/>
      <c r="G66" s="180" t="s">
        <v>1</v>
      </c>
      <c r="H66" s="181"/>
      <c r="I66" s="181"/>
      <c r="J66" s="181"/>
      <c r="K66" s="182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</row>
    <row r="67" spans="1:24" ht="15" thickBot="1" x14ac:dyDescent="0.4">
      <c r="A67" s="1"/>
      <c r="B67" s="1"/>
      <c r="C67" s="1"/>
      <c r="D67" s="1"/>
      <c r="E67" s="1"/>
      <c r="F67" s="1"/>
      <c r="G67" s="183"/>
      <c r="H67" s="184"/>
      <c r="I67" s="184"/>
      <c r="J67" s="184"/>
      <c r="K67" s="185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</row>
    <row r="68" spans="1:24" ht="14.5" customHeight="1" x14ac:dyDescent="0.35">
      <c r="A68" s="1"/>
      <c r="B68" s="1"/>
      <c r="C68" s="1"/>
      <c r="D68" s="1"/>
      <c r="E68" s="1"/>
      <c r="F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</row>
  </sheetData>
  <mergeCells count="57">
    <mergeCell ref="G66:K67"/>
    <mergeCell ref="G31:K32"/>
    <mergeCell ref="S17:W17"/>
    <mergeCell ref="B1:U3"/>
    <mergeCell ref="G5:K5"/>
    <mergeCell ref="G9:K9"/>
    <mergeCell ref="G8:K8"/>
    <mergeCell ref="G7:K7"/>
    <mergeCell ref="G14:K14"/>
    <mergeCell ref="S16:W16"/>
    <mergeCell ref="G24:K24"/>
    <mergeCell ref="G25:K25"/>
    <mergeCell ref="G26:K26"/>
    <mergeCell ref="G27:K27"/>
    <mergeCell ref="G28:K28"/>
    <mergeCell ref="G29:K29"/>
    <mergeCell ref="G65:K65"/>
    <mergeCell ref="G60:K60"/>
    <mergeCell ref="G59:K59"/>
    <mergeCell ref="G58:K58"/>
    <mergeCell ref="G39:K39"/>
    <mergeCell ref="G57:K57"/>
    <mergeCell ref="G41:K41"/>
    <mergeCell ref="G40:K40"/>
    <mergeCell ref="G53:K53"/>
    <mergeCell ref="M57:Q57"/>
    <mergeCell ref="G22:K22"/>
    <mergeCell ref="G21:K21"/>
    <mergeCell ref="G51:K51"/>
    <mergeCell ref="G33:K33"/>
    <mergeCell ref="G35:K35"/>
    <mergeCell ref="G34:K34"/>
    <mergeCell ref="G45:K45"/>
    <mergeCell ref="G47:K47"/>
    <mergeCell ref="G46:K46"/>
    <mergeCell ref="S15:W15"/>
    <mergeCell ref="S14:W14"/>
    <mergeCell ref="G20:K20"/>
    <mergeCell ref="G19:K19"/>
    <mergeCell ref="G18:K18"/>
    <mergeCell ref="G17:K17"/>
    <mergeCell ref="M15:Q15"/>
    <mergeCell ref="M14:Q14"/>
    <mergeCell ref="B14:E14"/>
    <mergeCell ref="M13:Q13"/>
    <mergeCell ref="M12:Q12"/>
    <mergeCell ref="B11:E11"/>
    <mergeCell ref="B13:E13"/>
    <mergeCell ref="B12:E12"/>
    <mergeCell ref="G6:K6"/>
    <mergeCell ref="G13:K13"/>
    <mergeCell ref="V2:Z2"/>
    <mergeCell ref="M11:Q11"/>
    <mergeCell ref="S13:W13"/>
    <mergeCell ref="S12:W12"/>
    <mergeCell ref="S11:W11"/>
    <mergeCell ref="G12:K12"/>
  </mergeCells>
  <pageMargins left="0.7" right="0.7" top="0.75" bottom="0.75" header="0.3" footer="0.3"/>
  <pageSetup paperSize="1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 fitToPage="1"/>
  </sheetPr>
  <dimension ref="A1:Z93"/>
  <sheetViews>
    <sheetView tabSelected="1" zoomScaleNormal="100" workbookViewId="0">
      <pane xSplit="3" ySplit="7" topLeftCell="G8" activePane="bottomRight" state="frozen"/>
      <selection pane="topRight" activeCell="D1" sqref="D1"/>
      <selection pane="bottomLeft" activeCell="A4" sqref="A4"/>
      <selection pane="bottomRight" activeCell="J7" sqref="J7"/>
    </sheetView>
  </sheetViews>
  <sheetFormatPr defaultColWidth="9.1796875" defaultRowHeight="13" x14ac:dyDescent="0.3"/>
  <cols>
    <col min="1" max="1" width="28.7265625" style="23" customWidth="1"/>
    <col min="2" max="2" width="30.81640625" style="23" bestFit="1" customWidth="1"/>
    <col min="3" max="3" width="10.453125" style="23" bestFit="1" customWidth="1"/>
    <col min="4" max="4" width="10.81640625" style="23" customWidth="1"/>
    <col min="5" max="5" width="7.54296875" style="23" customWidth="1"/>
    <col min="6" max="6" width="19.54296875" style="23" customWidth="1"/>
    <col min="7" max="7" width="28.81640625" style="23" bestFit="1" customWidth="1"/>
    <col min="8" max="8" width="8.54296875" style="23" customWidth="1"/>
    <col min="9" max="9" width="10.81640625" style="23" customWidth="1"/>
    <col min="10" max="10" width="10.7265625" style="24" customWidth="1"/>
    <col min="11" max="11" width="10.7265625" style="23" customWidth="1"/>
    <col min="12" max="12" width="9.54296875" style="23" customWidth="1"/>
    <col min="13" max="13" width="9.26953125" style="23" customWidth="1"/>
    <col min="14" max="14" width="10.81640625" style="23" customWidth="1"/>
    <col min="15" max="15" width="13.1796875" style="23" customWidth="1"/>
    <col min="16" max="16" width="13.26953125" style="23" customWidth="1"/>
    <col min="17" max="17" width="0.453125" style="25" hidden="1" customWidth="1"/>
    <col min="18" max="18" width="15.1796875" style="23" bestFit="1" customWidth="1"/>
    <col min="19" max="19" width="9.26953125" style="23" hidden="1" customWidth="1"/>
    <col min="20" max="20" width="12.1796875" style="26" customWidth="1"/>
    <col min="21" max="21" width="21.81640625" style="26" customWidth="1"/>
    <col min="22" max="22" width="6.453125" style="23" customWidth="1"/>
    <col min="23" max="16384" width="9.1796875" style="23"/>
  </cols>
  <sheetData>
    <row r="1" spans="1:24" s="9" customFormat="1" ht="18.5" x14ac:dyDescent="0.45">
      <c r="A1" s="203"/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</row>
    <row r="2" spans="1:24" s="9" customFormat="1" ht="14.5" x14ac:dyDescent="0.35">
      <c r="B2" s="10"/>
      <c r="C2" s="11"/>
      <c r="G2" s="11"/>
      <c r="O2" s="10"/>
    </row>
    <row r="3" spans="1:24" s="9" customFormat="1" ht="23.5" x14ac:dyDescent="0.35">
      <c r="A3" s="204" t="s">
        <v>121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</row>
    <row r="4" spans="1:24" s="9" customFormat="1" ht="23.5" x14ac:dyDescent="0.35">
      <c r="A4" s="205"/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  <c r="M4" s="205"/>
      <c r="N4" s="205"/>
      <c r="O4" s="205"/>
      <c r="P4" s="205"/>
      <c r="Q4" s="205"/>
      <c r="R4" s="205"/>
      <c r="S4" s="205"/>
      <c r="T4" s="205"/>
      <c r="U4" s="205"/>
    </row>
    <row r="5" spans="1:24" s="9" customFormat="1" ht="15.75" customHeight="1" thickBot="1" x14ac:dyDescent="0.4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</row>
    <row r="6" spans="1:24" ht="19" thickBot="1" x14ac:dyDescent="0.5">
      <c r="A6" s="13" t="s">
        <v>51</v>
      </c>
      <c r="B6" s="14" t="s">
        <v>68</v>
      </c>
      <c r="C6" s="15" t="s">
        <v>52</v>
      </c>
      <c r="D6" s="15" t="s">
        <v>53</v>
      </c>
      <c r="E6" s="15" t="s">
        <v>54</v>
      </c>
      <c r="F6" s="15" t="s">
        <v>69</v>
      </c>
      <c r="G6" s="15" t="s">
        <v>55</v>
      </c>
      <c r="H6" s="15" t="s">
        <v>56</v>
      </c>
      <c r="I6" s="15" t="s">
        <v>57</v>
      </c>
      <c r="J6" s="16" t="s">
        <v>58</v>
      </c>
      <c r="K6" s="17" t="s">
        <v>59</v>
      </c>
      <c r="L6" s="15" t="s">
        <v>60</v>
      </c>
      <c r="M6" s="18" t="s">
        <v>61</v>
      </c>
      <c r="N6" s="155" t="s">
        <v>62</v>
      </c>
      <c r="O6" s="17" t="s">
        <v>63</v>
      </c>
      <c r="P6" s="15" t="s">
        <v>64</v>
      </c>
      <c r="Q6" s="19"/>
      <c r="R6" s="20" t="s">
        <v>100</v>
      </c>
      <c r="S6" s="21"/>
      <c r="T6" s="21" t="s">
        <v>98</v>
      </c>
      <c r="U6" s="22" t="s">
        <v>99</v>
      </c>
    </row>
    <row r="7" spans="1:24" ht="93" customHeight="1" thickBot="1" x14ac:dyDescent="0.4">
      <c r="A7" s="139" t="s">
        <v>65</v>
      </c>
      <c r="B7" s="140" t="s">
        <v>66</v>
      </c>
      <c r="C7" s="141" t="s">
        <v>70</v>
      </c>
      <c r="D7" s="141" t="s">
        <v>101</v>
      </c>
      <c r="E7" s="142" t="s">
        <v>72</v>
      </c>
      <c r="F7" s="141" t="s">
        <v>73</v>
      </c>
      <c r="G7" s="141" t="s">
        <v>102</v>
      </c>
      <c r="H7" s="143" t="s">
        <v>115</v>
      </c>
      <c r="I7" s="141" t="s">
        <v>103</v>
      </c>
      <c r="J7" s="144" t="s">
        <v>104</v>
      </c>
      <c r="K7" s="145" t="s">
        <v>105</v>
      </c>
      <c r="L7" s="141" t="s">
        <v>119</v>
      </c>
      <c r="M7" s="146" t="s">
        <v>106</v>
      </c>
      <c r="N7" s="147" t="s">
        <v>107</v>
      </c>
      <c r="O7" s="148" t="s">
        <v>108</v>
      </c>
      <c r="P7" s="149" t="s">
        <v>109</v>
      </c>
      <c r="Q7" s="150" t="s">
        <v>74</v>
      </c>
      <c r="R7" s="151" t="s">
        <v>75</v>
      </c>
      <c r="S7" s="152" t="s">
        <v>76</v>
      </c>
      <c r="T7" s="153" t="s">
        <v>110</v>
      </c>
      <c r="U7" s="154" t="s">
        <v>111</v>
      </c>
    </row>
    <row r="8" spans="1:24" ht="15" customHeight="1" x14ac:dyDescent="0.3">
      <c r="A8" s="209" t="s">
        <v>67</v>
      </c>
      <c r="B8" s="211" t="s">
        <v>50</v>
      </c>
      <c r="C8" s="213" t="s">
        <v>71</v>
      </c>
      <c r="D8" s="215"/>
      <c r="E8" s="82"/>
      <c r="F8" s="83"/>
      <c r="G8" s="84"/>
      <c r="H8" s="84"/>
      <c r="I8" s="84"/>
      <c r="J8" s="85"/>
      <c r="K8" s="86"/>
      <c r="L8" s="83"/>
      <c r="M8" s="87"/>
      <c r="N8" s="88"/>
      <c r="O8" s="89"/>
      <c r="P8" s="88"/>
      <c r="Q8" s="90"/>
      <c r="R8" s="91"/>
      <c r="S8" s="92"/>
      <c r="T8" s="84"/>
      <c r="U8" s="93"/>
    </row>
    <row r="9" spans="1:24" ht="15" customHeight="1" thickBot="1" x14ac:dyDescent="0.35">
      <c r="A9" s="210"/>
      <c r="B9" s="212"/>
      <c r="C9" s="214"/>
      <c r="D9" s="216"/>
      <c r="E9" s="94"/>
      <c r="F9" s="95"/>
      <c r="G9" s="96"/>
      <c r="H9" s="96"/>
      <c r="I9" s="97"/>
      <c r="J9" s="98"/>
      <c r="K9" s="99"/>
      <c r="L9" s="95"/>
      <c r="M9" s="100"/>
      <c r="N9" s="101"/>
      <c r="O9" s="102"/>
      <c r="P9" s="101"/>
      <c r="Q9" s="103"/>
      <c r="R9" s="104"/>
      <c r="S9" s="105"/>
      <c r="T9" s="106"/>
      <c r="U9" s="107"/>
    </row>
    <row r="11" spans="1:24" x14ac:dyDescent="0.3">
      <c r="A11" s="27" t="s">
        <v>77</v>
      </c>
      <c r="B11" s="28"/>
      <c r="C11" s="27"/>
      <c r="D11" s="27"/>
      <c r="E11" s="29"/>
      <c r="F11" s="29"/>
      <c r="G11" s="30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31"/>
      <c r="V11" s="31"/>
      <c r="W11" s="31"/>
      <c r="X11" s="31"/>
    </row>
    <row r="12" spans="1:24" s="112" customFormat="1" ht="15.5" x14ac:dyDescent="0.35">
      <c r="A12" s="108"/>
      <c r="B12" s="109"/>
      <c r="C12" s="108"/>
      <c r="D12" s="110"/>
      <c r="E12" s="110"/>
      <c r="F12" s="110"/>
      <c r="G12" s="111"/>
      <c r="H12" s="110"/>
      <c r="I12" s="110"/>
      <c r="J12" s="110"/>
      <c r="K12" s="110"/>
      <c r="L12" s="110"/>
      <c r="M12" s="110"/>
      <c r="N12" s="110"/>
      <c r="Q12" s="110"/>
      <c r="R12" s="110"/>
      <c r="S12" s="110"/>
      <c r="T12" s="110"/>
      <c r="U12" s="113"/>
      <c r="V12" s="113"/>
      <c r="W12" s="113"/>
      <c r="X12" s="113"/>
    </row>
    <row r="13" spans="1:24" ht="15.5" x14ac:dyDescent="0.35">
      <c r="A13" s="32"/>
      <c r="B13" s="33"/>
      <c r="C13" s="32"/>
      <c r="D13" s="29"/>
      <c r="E13" s="29"/>
      <c r="F13" s="29"/>
      <c r="G13" s="30"/>
      <c r="H13" s="29"/>
      <c r="I13" s="29"/>
      <c r="J13" s="29"/>
      <c r="K13" s="29"/>
      <c r="L13" s="29"/>
      <c r="M13" s="29"/>
      <c r="N13" s="29"/>
      <c r="O13" s="34"/>
      <c r="P13" s="34"/>
      <c r="Q13" s="29"/>
      <c r="R13" s="29"/>
      <c r="S13" s="29"/>
      <c r="T13" s="29"/>
      <c r="U13" s="31"/>
      <c r="V13" s="31"/>
      <c r="W13" s="31"/>
      <c r="X13" s="31"/>
    </row>
    <row r="14" spans="1:24" s="112" customFormat="1" ht="15.5" x14ac:dyDescent="0.35">
      <c r="A14" s="108"/>
      <c r="B14" s="109"/>
      <c r="C14" s="108"/>
      <c r="D14" s="110"/>
      <c r="E14" s="110"/>
      <c r="F14" s="110"/>
      <c r="G14" s="111"/>
      <c r="H14" s="110"/>
      <c r="I14" s="110"/>
      <c r="J14" s="110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3"/>
      <c r="V14" s="113"/>
      <c r="W14" s="113"/>
      <c r="X14" s="113"/>
    </row>
    <row r="15" spans="1:24" ht="15.5" x14ac:dyDescent="0.35">
      <c r="A15" s="32"/>
      <c r="B15" s="33"/>
      <c r="C15" s="32"/>
      <c r="D15" s="29"/>
      <c r="E15" s="29"/>
      <c r="F15" s="29"/>
      <c r="G15" s="30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31"/>
      <c r="V15" s="31"/>
      <c r="W15" s="31"/>
      <c r="X15" s="31"/>
    </row>
    <row r="16" spans="1:24" s="112" customFormat="1" ht="15.5" x14ac:dyDescent="0.35">
      <c r="A16" s="108"/>
      <c r="B16" s="109"/>
      <c r="C16" s="108"/>
      <c r="D16" s="110"/>
      <c r="E16" s="110"/>
      <c r="F16" s="110"/>
      <c r="G16" s="111"/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3"/>
      <c r="V16" s="113"/>
      <c r="W16" s="113"/>
      <c r="X16" s="113"/>
    </row>
    <row r="17" spans="1:24" ht="15.5" x14ac:dyDescent="0.35">
      <c r="A17" s="32"/>
      <c r="B17" s="33"/>
      <c r="C17" s="32"/>
      <c r="D17" s="29"/>
      <c r="E17" s="29"/>
      <c r="F17" s="29"/>
      <c r="G17" s="30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31"/>
      <c r="V17" s="31"/>
      <c r="W17" s="31"/>
      <c r="X17" s="31"/>
    </row>
    <row r="18" spans="1:24" s="112" customFormat="1" ht="15.5" x14ac:dyDescent="0.35">
      <c r="A18" s="108"/>
      <c r="B18" s="109"/>
      <c r="C18" s="108"/>
      <c r="D18" s="110"/>
      <c r="E18" s="110"/>
      <c r="F18" s="110"/>
      <c r="G18" s="111"/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3"/>
      <c r="V18" s="113"/>
      <c r="W18" s="113"/>
      <c r="X18" s="113"/>
    </row>
    <row r="19" spans="1:24" ht="15.5" x14ac:dyDescent="0.35">
      <c r="A19" s="32"/>
      <c r="B19" s="33"/>
      <c r="C19" s="32"/>
      <c r="D19" s="29"/>
      <c r="E19" s="29"/>
      <c r="F19" s="29"/>
      <c r="G19" s="30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31"/>
      <c r="V19" s="31"/>
      <c r="W19" s="31"/>
      <c r="X19" s="31"/>
    </row>
    <row r="20" spans="1:24" s="112" customFormat="1" ht="15.5" x14ac:dyDescent="0.35">
      <c r="A20" s="109"/>
      <c r="B20" s="109"/>
      <c r="C20" s="108"/>
      <c r="D20" s="110"/>
      <c r="E20" s="110"/>
      <c r="F20" s="110"/>
      <c r="G20" s="111"/>
      <c r="H20" s="110"/>
      <c r="I20" s="110"/>
      <c r="J20" s="110"/>
      <c r="K20" s="110"/>
      <c r="L20" s="110"/>
      <c r="M20" s="110"/>
      <c r="Q20" s="110"/>
      <c r="T20" s="114"/>
      <c r="U20" s="114"/>
      <c r="V20" s="115"/>
      <c r="W20" s="113"/>
      <c r="X20" s="113"/>
    </row>
    <row r="21" spans="1:24" ht="15.5" x14ac:dyDescent="0.35">
      <c r="A21" s="33"/>
      <c r="B21" s="33"/>
      <c r="C21" s="32"/>
      <c r="D21" s="29"/>
      <c r="E21" s="29"/>
      <c r="F21" s="29"/>
      <c r="G21" s="30"/>
      <c r="H21" s="29"/>
      <c r="I21" s="29"/>
      <c r="J21" s="29"/>
      <c r="K21" s="29"/>
      <c r="L21" s="29"/>
      <c r="M21" s="29"/>
      <c r="T21" s="35"/>
      <c r="U21" s="35"/>
      <c r="V21" s="36"/>
      <c r="W21" s="31"/>
      <c r="X21" s="31"/>
    </row>
    <row r="22" spans="1:24" s="112" customFormat="1" ht="15.5" x14ac:dyDescent="0.35">
      <c r="A22" s="109"/>
      <c r="B22" s="109"/>
      <c r="C22" s="108"/>
      <c r="D22" s="108"/>
      <c r="E22" s="108"/>
      <c r="F22" s="108"/>
      <c r="G22" s="111"/>
      <c r="H22" s="110"/>
      <c r="I22" s="110"/>
      <c r="J22" s="110"/>
      <c r="K22" s="110"/>
      <c r="L22" s="110"/>
      <c r="M22" s="110"/>
      <c r="Q22" s="110"/>
      <c r="T22" s="114"/>
      <c r="U22" s="114"/>
      <c r="V22" s="113"/>
    </row>
    <row r="23" spans="1:24" ht="15.5" x14ac:dyDescent="0.35">
      <c r="A23" s="33"/>
      <c r="B23" s="33"/>
      <c r="C23" s="32"/>
      <c r="D23" s="32"/>
      <c r="E23" s="32"/>
      <c r="F23" s="32"/>
      <c r="G23" s="30"/>
      <c r="H23" s="29"/>
      <c r="I23" s="29"/>
      <c r="J23" s="29"/>
      <c r="K23" s="29"/>
      <c r="L23" s="29"/>
      <c r="M23" s="29"/>
      <c r="T23" s="35"/>
      <c r="U23" s="35"/>
      <c r="V23" s="31"/>
    </row>
    <row r="24" spans="1:24" s="112" customFormat="1" ht="15.5" x14ac:dyDescent="0.35">
      <c r="A24" s="109"/>
      <c r="B24" s="109"/>
      <c r="C24" s="108"/>
      <c r="D24" s="108"/>
      <c r="E24" s="108"/>
      <c r="F24" s="108"/>
      <c r="G24" s="111"/>
      <c r="H24" s="110"/>
      <c r="I24" s="110"/>
      <c r="J24" s="110"/>
      <c r="K24" s="110"/>
      <c r="L24" s="110"/>
      <c r="M24" s="110"/>
      <c r="N24" s="116"/>
      <c r="O24" s="116"/>
      <c r="P24" s="116"/>
      <c r="Q24" s="116"/>
      <c r="R24" s="116"/>
      <c r="S24" s="116"/>
      <c r="T24" s="116"/>
      <c r="U24" s="114"/>
      <c r="V24" s="113"/>
    </row>
    <row r="25" spans="1:24" ht="15.5" x14ac:dyDescent="0.35">
      <c r="A25" s="32"/>
      <c r="B25" s="33"/>
      <c r="C25" s="32"/>
      <c r="D25" s="32"/>
      <c r="E25" s="32"/>
      <c r="F25" s="32"/>
      <c r="G25" s="30"/>
      <c r="H25" s="29"/>
      <c r="I25" s="29"/>
      <c r="J25" s="29"/>
      <c r="K25" s="29"/>
      <c r="L25" s="29"/>
      <c r="M25" s="29"/>
      <c r="O25" s="207"/>
      <c r="P25" s="207"/>
      <c r="Q25" s="208"/>
      <c r="R25" s="208"/>
      <c r="S25" s="208"/>
      <c r="T25" s="208"/>
      <c r="U25" s="35"/>
      <c r="V25" s="31"/>
    </row>
    <row r="26" spans="1:24" s="112" customFormat="1" ht="16" thickBot="1" x14ac:dyDescent="0.4">
      <c r="A26" s="108"/>
      <c r="B26" s="109"/>
      <c r="C26" s="108"/>
      <c r="D26" s="110"/>
      <c r="E26" s="110"/>
      <c r="F26" s="110"/>
      <c r="G26" s="111"/>
      <c r="H26" s="110"/>
      <c r="I26" s="110"/>
      <c r="J26" s="110"/>
      <c r="K26" s="110"/>
      <c r="L26" s="110"/>
      <c r="M26" s="110"/>
      <c r="N26" s="110"/>
      <c r="O26" s="110"/>
      <c r="P26" s="110"/>
      <c r="Q26" s="117"/>
      <c r="T26" s="118"/>
      <c r="U26" s="118"/>
    </row>
    <row r="27" spans="1:24" ht="15.5" x14ac:dyDescent="0.35">
      <c r="A27" s="32"/>
      <c r="B27" s="32"/>
      <c r="C27" s="32"/>
      <c r="D27" s="29"/>
      <c r="E27" s="29"/>
      <c r="F27" s="29"/>
      <c r="G27" s="30"/>
      <c r="H27" s="29"/>
      <c r="I27" s="29"/>
      <c r="J27" s="29"/>
      <c r="K27" s="29"/>
      <c r="L27" s="29"/>
      <c r="M27" s="29"/>
      <c r="N27" s="29"/>
      <c r="O27" s="29"/>
      <c r="P27" s="29"/>
      <c r="Q27" s="38">
        <v>-10</v>
      </c>
    </row>
    <row r="28" spans="1:24" s="112" customFormat="1" ht="15.5" x14ac:dyDescent="0.35">
      <c r="A28" s="108"/>
      <c r="B28" s="109"/>
      <c r="C28" s="108"/>
      <c r="D28" s="110"/>
      <c r="E28" s="110"/>
      <c r="F28" s="110"/>
      <c r="G28" s="111"/>
      <c r="H28" s="110"/>
      <c r="I28" s="110"/>
      <c r="J28" s="110"/>
      <c r="K28" s="110"/>
      <c r="L28" s="110"/>
      <c r="M28" s="110"/>
      <c r="N28" s="110"/>
      <c r="O28" s="110"/>
      <c r="P28" s="110"/>
      <c r="U28" s="118"/>
    </row>
    <row r="29" spans="1:24" ht="15.5" x14ac:dyDescent="0.35">
      <c r="A29" s="39"/>
      <c r="B29" s="33"/>
      <c r="C29" s="32"/>
      <c r="D29" s="29"/>
      <c r="E29" s="29"/>
      <c r="F29" s="29"/>
      <c r="G29" s="30"/>
      <c r="H29" s="29"/>
      <c r="I29" s="29"/>
      <c r="J29" s="29"/>
      <c r="K29" s="29"/>
      <c r="L29" s="29"/>
      <c r="M29" s="29"/>
      <c r="N29" s="29"/>
      <c r="O29" s="29"/>
      <c r="P29" s="32"/>
      <c r="Q29" s="29"/>
      <c r="R29" s="29"/>
      <c r="S29" s="29"/>
    </row>
    <row r="30" spans="1:24" s="112" customFormat="1" ht="15.5" x14ac:dyDescent="0.35">
      <c r="A30" s="108"/>
      <c r="B30" s="109"/>
      <c r="C30" s="108"/>
      <c r="D30" s="110"/>
      <c r="E30" s="110"/>
      <c r="F30" s="110"/>
      <c r="G30" s="111"/>
      <c r="H30" s="110"/>
      <c r="I30" s="110"/>
      <c r="J30" s="110"/>
      <c r="K30" s="110"/>
      <c r="L30" s="110"/>
      <c r="M30" s="110"/>
      <c r="N30" s="110"/>
      <c r="O30" s="110"/>
      <c r="P30" s="110"/>
      <c r="Q30" s="110"/>
      <c r="R30" s="110"/>
      <c r="S30" s="110"/>
      <c r="T30" s="118"/>
      <c r="U30" s="118"/>
    </row>
    <row r="31" spans="1:24" s="34" customFormat="1" ht="15.5" x14ac:dyDescent="0.35">
      <c r="B31" s="33"/>
      <c r="C31" s="32"/>
      <c r="D31" s="29"/>
      <c r="E31" s="29"/>
      <c r="F31" s="29"/>
      <c r="G31" s="30"/>
      <c r="H31" s="29"/>
      <c r="I31" s="29"/>
      <c r="J31" s="29"/>
      <c r="K31" s="29"/>
      <c r="L31" s="29"/>
      <c r="M31" s="29"/>
      <c r="N31" s="29"/>
      <c r="O31" s="32"/>
      <c r="P31" s="32"/>
      <c r="Q31" s="32"/>
      <c r="R31" s="32"/>
      <c r="S31" s="32"/>
      <c r="T31" s="40"/>
      <c r="U31" s="40"/>
    </row>
    <row r="32" spans="1:24" s="112" customFormat="1" ht="15.5" x14ac:dyDescent="0.35">
      <c r="A32" s="109"/>
      <c r="B32" s="109"/>
      <c r="C32" s="108"/>
      <c r="D32" s="108"/>
      <c r="E32" s="108"/>
      <c r="F32" s="108"/>
      <c r="G32" s="119"/>
      <c r="H32" s="108"/>
      <c r="I32" s="108"/>
      <c r="J32" s="108"/>
      <c r="K32" s="108"/>
      <c r="L32" s="108"/>
      <c r="M32" s="108"/>
      <c r="N32" s="108"/>
      <c r="O32" s="120"/>
      <c r="P32" s="110"/>
      <c r="Q32" s="110"/>
      <c r="R32" s="110"/>
      <c r="S32" s="110"/>
      <c r="T32" s="110"/>
      <c r="U32" s="118"/>
      <c r="V32" s="110"/>
      <c r="W32" s="113"/>
      <c r="X32" s="110"/>
    </row>
    <row r="33" spans="1:26" s="34" customFormat="1" ht="15.5" x14ac:dyDescent="0.35">
      <c r="A33" s="33"/>
      <c r="B33" s="33"/>
      <c r="C33" s="32"/>
      <c r="D33" s="32"/>
      <c r="E33" s="32"/>
      <c r="F33" s="32"/>
      <c r="G33" s="41"/>
      <c r="H33" s="32"/>
      <c r="I33" s="32"/>
      <c r="J33" s="32"/>
      <c r="K33" s="32"/>
      <c r="L33" s="32"/>
      <c r="M33" s="32"/>
      <c r="N33" s="32"/>
      <c r="O33" s="42"/>
      <c r="P33" s="29"/>
      <c r="Q33" s="29"/>
      <c r="R33" s="29"/>
      <c r="S33" s="29"/>
      <c r="T33" s="29"/>
      <c r="U33" s="40"/>
      <c r="V33" s="29"/>
      <c r="W33" s="31"/>
      <c r="X33" s="29"/>
    </row>
    <row r="34" spans="1:26" s="112" customFormat="1" ht="15.5" x14ac:dyDescent="0.35">
      <c r="A34" s="109"/>
      <c r="B34" s="109"/>
      <c r="C34" s="108"/>
      <c r="D34" s="110"/>
      <c r="E34" s="110"/>
      <c r="F34" s="110"/>
      <c r="G34" s="121"/>
      <c r="H34" s="110"/>
      <c r="I34" s="110"/>
      <c r="J34" s="110"/>
      <c r="K34" s="110"/>
      <c r="L34" s="110"/>
      <c r="M34" s="110"/>
      <c r="N34" s="110"/>
      <c r="O34" s="120"/>
      <c r="P34" s="110"/>
      <c r="Q34" s="110"/>
      <c r="R34" s="110"/>
      <c r="S34" s="110"/>
      <c r="T34" s="110"/>
      <c r="U34" s="118"/>
      <c r="V34" s="110"/>
      <c r="W34" s="113"/>
      <c r="X34" s="110"/>
    </row>
    <row r="35" spans="1:26" s="34" customFormat="1" ht="15" customHeight="1" x14ac:dyDescent="0.3">
      <c r="A35" s="43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29"/>
      <c r="W35" s="31"/>
      <c r="X35" s="29"/>
    </row>
    <row r="36" spans="1:26" ht="15" customHeight="1" x14ac:dyDescent="0.3">
      <c r="A36" s="80"/>
      <c r="B36" s="80"/>
      <c r="C36" s="80"/>
      <c r="D36" s="80"/>
      <c r="E36" s="80"/>
      <c r="F36" s="80"/>
      <c r="G36" s="80"/>
      <c r="H36" s="80"/>
      <c r="I36" s="80"/>
      <c r="J36" s="80"/>
      <c r="K36" s="80"/>
      <c r="L36" s="80"/>
      <c r="M36" s="37"/>
      <c r="N36" s="37"/>
      <c r="O36" s="37"/>
      <c r="P36" s="37"/>
      <c r="Q36" s="37"/>
      <c r="R36" s="37"/>
      <c r="S36" s="37"/>
      <c r="T36" s="37"/>
      <c r="U36" s="37"/>
      <c r="V36" s="29"/>
      <c r="W36" s="31"/>
      <c r="X36" s="29"/>
    </row>
    <row r="37" spans="1:26" s="44" customFormat="1" ht="15" customHeight="1" x14ac:dyDescent="0.3">
      <c r="A37" s="68"/>
      <c r="B37" s="46"/>
      <c r="C37" s="50"/>
      <c r="D37" s="50"/>
      <c r="E37" s="50"/>
      <c r="F37" s="50"/>
      <c r="G37" s="50"/>
      <c r="H37" s="206"/>
      <c r="I37" s="206"/>
      <c r="J37" s="46"/>
      <c r="K37" s="46"/>
      <c r="L37" s="45"/>
      <c r="M37" s="45"/>
      <c r="N37" s="46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</row>
    <row r="38" spans="1:26" s="44" customFormat="1" ht="15" customHeight="1" x14ac:dyDescent="0.35">
      <c r="A38" s="50"/>
      <c r="B38" s="81"/>
      <c r="C38" s="50"/>
      <c r="D38" s="50"/>
      <c r="E38" s="50"/>
      <c r="F38" s="50"/>
      <c r="G38" s="50"/>
      <c r="H38" s="50"/>
      <c r="I38" s="50"/>
      <c r="J38" s="70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</row>
    <row r="39" spans="1:26" s="44" customFormat="1" ht="14.5" x14ac:dyDescent="0.3">
      <c r="A39" s="50"/>
      <c r="B39" s="70"/>
      <c r="C39" s="50"/>
      <c r="D39" s="50"/>
      <c r="E39" s="50"/>
      <c r="F39" s="50"/>
      <c r="G39" s="50"/>
      <c r="H39" s="50"/>
      <c r="I39" s="50"/>
      <c r="J39" s="70"/>
      <c r="K39" s="50"/>
      <c r="L39" s="50"/>
      <c r="O39" s="48"/>
      <c r="R39" s="49"/>
      <c r="V39" s="50"/>
      <c r="Y39" s="51"/>
      <c r="Z39" s="51"/>
    </row>
    <row r="40" spans="1:26" s="44" customFormat="1" ht="14.5" x14ac:dyDescent="0.3">
      <c r="A40" s="50"/>
      <c r="B40" s="70"/>
      <c r="C40" s="50"/>
      <c r="D40" s="50"/>
      <c r="E40" s="50"/>
      <c r="F40" s="50"/>
      <c r="G40" s="50"/>
      <c r="H40" s="50"/>
      <c r="I40" s="50"/>
      <c r="J40" s="70"/>
      <c r="K40" s="50"/>
      <c r="L40" s="50"/>
      <c r="O40" s="48"/>
      <c r="R40" s="49"/>
      <c r="V40" s="50"/>
      <c r="Y40" s="51"/>
      <c r="Z40" s="51"/>
    </row>
    <row r="41" spans="1:26" s="44" customFormat="1" ht="14.5" x14ac:dyDescent="0.3">
      <c r="A41" s="50"/>
      <c r="B41" s="70"/>
      <c r="C41" s="50"/>
      <c r="D41" s="50"/>
      <c r="E41" s="50"/>
      <c r="F41" s="50"/>
      <c r="G41" s="50"/>
      <c r="H41" s="50"/>
      <c r="I41" s="50"/>
      <c r="J41" s="70"/>
      <c r="K41" s="50"/>
      <c r="L41" s="50"/>
      <c r="O41" s="48"/>
      <c r="R41" s="49"/>
      <c r="V41" s="50"/>
      <c r="Y41" s="51"/>
      <c r="Z41" s="51"/>
    </row>
    <row r="42" spans="1:26" s="44" customFormat="1" x14ac:dyDescent="0.3">
      <c r="A42" s="202"/>
      <c r="B42" s="202"/>
      <c r="C42" s="202"/>
      <c r="D42" s="202"/>
      <c r="E42" s="202"/>
      <c r="F42" s="202"/>
      <c r="G42" s="202"/>
      <c r="H42" s="202"/>
      <c r="I42" s="202"/>
      <c r="J42" s="202"/>
      <c r="K42" s="202"/>
      <c r="L42" s="202"/>
      <c r="M42" s="202"/>
      <c r="N42" s="202"/>
      <c r="O42" s="49"/>
      <c r="P42" s="49"/>
      <c r="Q42" s="52"/>
      <c r="R42" s="49"/>
      <c r="T42" s="51"/>
      <c r="U42" s="51"/>
    </row>
    <row r="43" spans="1:26" s="44" customFormat="1" x14ac:dyDescent="0.3">
      <c r="J43" s="48"/>
      <c r="O43" s="49"/>
      <c r="P43" s="49"/>
      <c r="Q43" s="52"/>
      <c r="R43" s="49"/>
      <c r="T43" s="51"/>
      <c r="U43" s="51"/>
    </row>
    <row r="44" spans="1:26" x14ac:dyDescent="0.3">
      <c r="O44" s="34"/>
      <c r="P44" s="34"/>
      <c r="Q44" s="29"/>
      <c r="R44" s="34"/>
    </row>
    <row r="45" spans="1:26" x14ac:dyDescent="0.3">
      <c r="O45" s="34"/>
      <c r="P45" s="34"/>
      <c r="Q45" s="29"/>
      <c r="R45" s="34"/>
    </row>
    <row r="46" spans="1:26" x14ac:dyDescent="0.3">
      <c r="O46" s="34"/>
      <c r="P46" s="34"/>
      <c r="Q46" s="29"/>
      <c r="R46" s="34"/>
    </row>
    <row r="47" spans="1:26" x14ac:dyDescent="0.3">
      <c r="O47" s="34"/>
      <c r="P47" s="34"/>
      <c r="Q47" s="29"/>
      <c r="R47" s="34"/>
    </row>
    <row r="48" spans="1:26" x14ac:dyDescent="0.3">
      <c r="O48" s="34"/>
      <c r="P48" s="34"/>
      <c r="Q48" s="29"/>
      <c r="R48" s="34"/>
    </row>
    <row r="49" spans="15:18" x14ac:dyDescent="0.3">
      <c r="O49" s="34"/>
      <c r="P49" s="34"/>
      <c r="Q49" s="29"/>
      <c r="R49" s="34"/>
    </row>
    <row r="50" spans="15:18" x14ac:dyDescent="0.3">
      <c r="O50" s="34"/>
      <c r="P50" s="34"/>
      <c r="Q50" s="29"/>
      <c r="R50" s="34"/>
    </row>
    <row r="51" spans="15:18" x14ac:dyDescent="0.3">
      <c r="O51" s="34"/>
      <c r="P51" s="34"/>
      <c r="Q51" s="29"/>
      <c r="R51" s="34"/>
    </row>
    <row r="52" spans="15:18" x14ac:dyDescent="0.3">
      <c r="O52" s="34"/>
      <c r="P52" s="34"/>
      <c r="Q52" s="29"/>
      <c r="R52" s="34"/>
    </row>
    <row r="53" spans="15:18" x14ac:dyDescent="0.3">
      <c r="O53" s="34"/>
      <c r="P53" s="34"/>
      <c r="Q53" s="29"/>
      <c r="R53" s="34"/>
    </row>
    <row r="54" spans="15:18" x14ac:dyDescent="0.3">
      <c r="O54" s="34"/>
      <c r="P54" s="34"/>
      <c r="Q54" s="29"/>
      <c r="R54" s="34"/>
    </row>
    <row r="55" spans="15:18" x14ac:dyDescent="0.3">
      <c r="O55" s="34"/>
      <c r="P55" s="34"/>
      <c r="Q55" s="29"/>
      <c r="R55" s="34"/>
    </row>
    <row r="56" spans="15:18" x14ac:dyDescent="0.3">
      <c r="O56" s="34"/>
      <c r="P56" s="34"/>
      <c r="Q56" s="29"/>
      <c r="R56" s="34"/>
    </row>
    <row r="57" spans="15:18" x14ac:dyDescent="0.3">
      <c r="O57" s="34"/>
      <c r="P57" s="34"/>
      <c r="Q57" s="29"/>
      <c r="R57" s="34"/>
    </row>
    <row r="58" spans="15:18" x14ac:dyDescent="0.3">
      <c r="O58" s="34"/>
      <c r="P58" s="34"/>
      <c r="Q58" s="29"/>
      <c r="R58" s="34"/>
    </row>
    <row r="59" spans="15:18" x14ac:dyDescent="0.3">
      <c r="O59" s="34"/>
      <c r="P59" s="34"/>
      <c r="Q59" s="29"/>
      <c r="R59" s="34"/>
    </row>
    <row r="60" spans="15:18" x14ac:dyDescent="0.3">
      <c r="O60" s="34"/>
      <c r="P60" s="34"/>
      <c r="Q60" s="29"/>
      <c r="R60" s="34"/>
    </row>
    <row r="61" spans="15:18" x14ac:dyDescent="0.3">
      <c r="O61" s="34"/>
      <c r="P61" s="34"/>
      <c r="Q61" s="29"/>
      <c r="R61" s="34"/>
    </row>
    <row r="62" spans="15:18" x14ac:dyDescent="0.3">
      <c r="O62" s="34"/>
      <c r="P62" s="34"/>
      <c r="Q62" s="29"/>
      <c r="R62" s="34"/>
    </row>
    <row r="63" spans="15:18" x14ac:dyDescent="0.3">
      <c r="O63" s="34"/>
      <c r="P63" s="34"/>
      <c r="Q63" s="29"/>
      <c r="R63" s="34"/>
    </row>
    <row r="64" spans="15:18" x14ac:dyDescent="0.3">
      <c r="O64" s="34"/>
      <c r="P64" s="34"/>
      <c r="Q64" s="29"/>
      <c r="R64" s="34"/>
    </row>
    <row r="65" spans="15:18" x14ac:dyDescent="0.3">
      <c r="O65" s="34"/>
      <c r="P65" s="34"/>
      <c r="Q65" s="29"/>
      <c r="R65" s="34"/>
    </row>
    <row r="66" spans="15:18" x14ac:dyDescent="0.3">
      <c r="O66" s="34"/>
      <c r="P66" s="34"/>
      <c r="Q66" s="29"/>
      <c r="R66" s="34"/>
    </row>
    <row r="67" spans="15:18" x14ac:dyDescent="0.3">
      <c r="O67" s="34"/>
      <c r="P67" s="34"/>
      <c r="Q67" s="29"/>
      <c r="R67" s="34"/>
    </row>
    <row r="68" spans="15:18" x14ac:dyDescent="0.3">
      <c r="O68" s="34"/>
      <c r="P68" s="34"/>
      <c r="Q68" s="29"/>
      <c r="R68" s="34"/>
    </row>
    <row r="69" spans="15:18" x14ac:dyDescent="0.3">
      <c r="O69" s="34"/>
      <c r="P69" s="34"/>
      <c r="Q69" s="29"/>
      <c r="R69" s="34"/>
    </row>
    <row r="70" spans="15:18" x14ac:dyDescent="0.3">
      <c r="O70" s="34"/>
      <c r="P70" s="34"/>
      <c r="Q70" s="29"/>
      <c r="R70" s="34"/>
    </row>
    <row r="71" spans="15:18" x14ac:dyDescent="0.3">
      <c r="O71" s="34"/>
      <c r="P71" s="34"/>
      <c r="Q71" s="29"/>
      <c r="R71" s="34"/>
    </row>
    <row r="72" spans="15:18" x14ac:dyDescent="0.3">
      <c r="O72" s="34"/>
      <c r="P72" s="34"/>
      <c r="Q72" s="29"/>
      <c r="R72" s="34"/>
    </row>
    <row r="73" spans="15:18" x14ac:dyDescent="0.3">
      <c r="O73" s="34"/>
      <c r="P73" s="34"/>
      <c r="Q73" s="29"/>
      <c r="R73" s="34"/>
    </row>
    <row r="74" spans="15:18" x14ac:dyDescent="0.3">
      <c r="O74" s="34"/>
      <c r="P74" s="34"/>
      <c r="Q74" s="29"/>
      <c r="R74" s="34"/>
    </row>
    <row r="75" spans="15:18" x14ac:dyDescent="0.3">
      <c r="O75" s="34"/>
      <c r="P75" s="34"/>
      <c r="Q75" s="29"/>
      <c r="R75" s="34"/>
    </row>
    <row r="76" spans="15:18" x14ac:dyDescent="0.3">
      <c r="O76" s="34"/>
      <c r="P76" s="34"/>
      <c r="Q76" s="29"/>
      <c r="R76" s="34"/>
    </row>
    <row r="77" spans="15:18" x14ac:dyDescent="0.3">
      <c r="O77" s="34"/>
      <c r="P77" s="34"/>
      <c r="Q77" s="29"/>
      <c r="R77" s="34"/>
    </row>
    <row r="78" spans="15:18" x14ac:dyDescent="0.3">
      <c r="O78" s="34"/>
      <c r="P78" s="34"/>
      <c r="Q78" s="29"/>
      <c r="R78" s="34"/>
    </row>
    <row r="79" spans="15:18" x14ac:dyDescent="0.3">
      <c r="O79" s="34"/>
      <c r="P79" s="34"/>
      <c r="Q79" s="29"/>
      <c r="R79" s="34"/>
    </row>
    <row r="80" spans="15:18" x14ac:dyDescent="0.3">
      <c r="O80" s="34"/>
      <c r="P80" s="34"/>
      <c r="Q80" s="29"/>
      <c r="R80" s="34"/>
    </row>
    <row r="81" spans="15:18" x14ac:dyDescent="0.3">
      <c r="O81" s="34"/>
      <c r="P81" s="34"/>
      <c r="Q81" s="29"/>
      <c r="R81" s="34"/>
    </row>
    <row r="82" spans="15:18" x14ac:dyDescent="0.3">
      <c r="O82" s="34"/>
      <c r="P82" s="34"/>
      <c r="Q82" s="29"/>
      <c r="R82" s="34"/>
    </row>
    <row r="83" spans="15:18" x14ac:dyDescent="0.3">
      <c r="O83" s="34"/>
      <c r="P83" s="34"/>
      <c r="Q83" s="29"/>
      <c r="R83" s="34"/>
    </row>
    <row r="84" spans="15:18" x14ac:dyDescent="0.3">
      <c r="O84" s="34"/>
      <c r="P84" s="34"/>
      <c r="Q84" s="29"/>
      <c r="R84" s="34"/>
    </row>
    <row r="85" spans="15:18" x14ac:dyDescent="0.3">
      <c r="O85" s="34"/>
      <c r="P85" s="34"/>
      <c r="Q85" s="29"/>
      <c r="R85" s="34"/>
    </row>
    <row r="86" spans="15:18" x14ac:dyDescent="0.3">
      <c r="O86" s="34"/>
      <c r="P86" s="34"/>
      <c r="Q86" s="29"/>
      <c r="R86" s="34"/>
    </row>
    <row r="87" spans="15:18" x14ac:dyDescent="0.3">
      <c r="O87" s="34"/>
      <c r="P87" s="34"/>
      <c r="Q87" s="29"/>
      <c r="R87" s="34"/>
    </row>
    <row r="88" spans="15:18" x14ac:dyDescent="0.3">
      <c r="O88" s="34"/>
      <c r="P88" s="34"/>
      <c r="Q88" s="29"/>
      <c r="R88" s="34"/>
    </row>
    <row r="89" spans="15:18" x14ac:dyDescent="0.3">
      <c r="O89" s="34"/>
      <c r="P89" s="34"/>
      <c r="Q89" s="29"/>
      <c r="R89" s="34"/>
    </row>
    <row r="90" spans="15:18" x14ac:dyDescent="0.3">
      <c r="O90" s="34"/>
      <c r="P90" s="34"/>
      <c r="Q90" s="29"/>
      <c r="R90" s="34"/>
    </row>
    <row r="91" spans="15:18" x14ac:dyDescent="0.3">
      <c r="O91" s="34"/>
      <c r="P91" s="34"/>
      <c r="Q91" s="29"/>
      <c r="R91" s="34"/>
    </row>
    <row r="92" spans="15:18" x14ac:dyDescent="0.3">
      <c r="O92" s="34"/>
      <c r="P92" s="34"/>
      <c r="Q92" s="29"/>
      <c r="R92" s="34"/>
    </row>
    <row r="93" spans="15:18" x14ac:dyDescent="0.3">
      <c r="O93" s="34"/>
      <c r="P93" s="34"/>
      <c r="Q93" s="29"/>
      <c r="R93" s="34"/>
    </row>
  </sheetData>
  <mergeCells count="11">
    <mergeCell ref="A42:N42"/>
    <mergeCell ref="A1:P1"/>
    <mergeCell ref="A3:U3"/>
    <mergeCell ref="A4:U4"/>
    <mergeCell ref="H37:I37"/>
    <mergeCell ref="O25:P25"/>
    <mergeCell ref="Q25:T25"/>
    <mergeCell ref="A8:A9"/>
    <mergeCell ref="B8:B9"/>
    <mergeCell ref="C8:C9"/>
    <mergeCell ref="D8:D9"/>
  </mergeCells>
  <conditionalFormatting sqref="T8">
    <cfRule type="expression" dxfId="1" priority="5" stopIfTrue="1">
      <formula>#REF!&gt;0.9</formula>
    </cfRule>
    <cfRule type="expression" dxfId="0" priority="6" stopIfTrue="1">
      <formula>Q8&gt;0.75</formula>
    </cfRule>
  </conditionalFormatting>
  <pageMargins left="0.25" right="0.25" top="0.5" bottom="0.5" header="0.3" footer="0.3"/>
  <pageSetup paperSize="17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 fitToPage="1"/>
  </sheetPr>
  <dimension ref="A1:AF62"/>
  <sheetViews>
    <sheetView zoomScaleNormal="100" workbookViewId="0">
      <pane xSplit="3" ySplit="9" topLeftCell="D10" activePane="bottomRight" state="frozen"/>
      <selection pane="topRight" activeCell="C1" sqref="C1"/>
      <selection pane="bottomLeft" activeCell="A4" sqref="A4"/>
      <selection pane="bottomRight" activeCell="J9" sqref="J9"/>
    </sheetView>
  </sheetViews>
  <sheetFormatPr defaultColWidth="9.1796875" defaultRowHeight="13" x14ac:dyDescent="0.3"/>
  <cols>
    <col min="1" max="1" width="6" style="44" customWidth="1"/>
    <col min="2" max="2" width="22.7265625" style="44" customWidth="1"/>
    <col min="3" max="3" width="44.1796875" style="44" customWidth="1"/>
    <col min="4" max="8" width="9.1796875" style="44"/>
    <col min="9" max="15" width="17" style="44" customWidth="1"/>
    <col min="16" max="16" width="5.7265625" style="44" customWidth="1"/>
    <col min="17" max="18" width="9.1796875" style="44"/>
    <col min="19" max="19" width="11.26953125" style="44" bestFit="1" customWidth="1"/>
    <col min="20" max="20" width="20.81640625" style="44" customWidth="1"/>
    <col min="21" max="21" width="11.54296875" style="44" customWidth="1"/>
    <col min="22" max="22" width="12.453125" style="44" customWidth="1"/>
    <col min="23" max="23" width="13.81640625" style="44" bestFit="1" customWidth="1"/>
    <col min="24" max="27" width="9.1796875" style="44"/>
    <col min="28" max="28" width="14.453125" style="44" bestFit="1" customWidth="1"/>
    <col min="29" max="29" width="3.1796875" style="44" customWidth="1"/>
    <col min="30" max="30" width="13.81640625" style="44" bestFit="1" customWidth="1"/>
    <col min="31" max="16384" width="9.1796875" style="44"/>
  </cols>
  <sheetData>
    <row r="1" spans="1:32" s="9" customFormat="1" ht="18.5" x14ac:dyDescent="0.45"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</row>
    <row r="2" spans="1:32" s="9" customFormat="1" ht="14.5" x14ac:dyDescent="0.35"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</row>
    <row r="3" spans="1:32" s="9" customFormat="1" ht="23.5" x14ac:dyDescent="0.35">
      <c r="B3" s="204" t="s">
        <v>116</v>
      </c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12"/>
      <c r="Q3" s="12"/>
    </row>
    <row r="4" spans="1:32" s="9" customFormat="1" ht="23.5" x14ac:dyDescent="0.35">
      <c r="A4" s="205"/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  <c r="M4" s="205"/>
      <c r="N4" s="205"/>
      <c r="O4" s="205"/>
      <c r="P4" s="12"/>
      <c r="Q4" s="12"/>
    </row>
    <row r="5" spans="1:32" s="9" customFormat="1" ht="15.75" customHeight="1" x14ac:dyDescent="0.35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</row>
    <row r="6" spans="1:32" s="49" customFormat="1" ht="26.5" thickBot="1" x14ac:dyDescent="0.65">
      <c r="B6" s="220"/>
      <c r="C6" s="220"/>
      <c r="D6" s="220"/>
      <c r="E6" s="220"/>
      <c r="F6" s="220"/>
      <c r="G6" s="220"/>
      <c r="H6" s="220"/>
      <c r="I6" s="220"/>
      <c r="J6" s="220"/>
      <c r="K6" s="220"/>
      <c r="L6" s="220"/>
      <c r="M6" s="220"/>
      <c r="N6" s="220"/>
      <c r="O6" s="220"/>
      <c r="P6" s="64"/>
      <c r="Q6" s="64"/>
      <c r="R6" s="64"/>
    </row>
    <row r="7" spans="1:32" ht="18.5" x14ac:dyDescent="0.45">
      <c r="B7" s="53"/>
      <c r="C7" s="54"/>
      <c r="D7" s="221" t="s">
        <v>78</v>
      </c>
      <c r="E7" s="222"/>
      <c r="F7" s="223"/>
      <c r="G7" s="76"/>
      <c r="H7" s="75"/>
      <c r="I7" s="224" t="s">
        <v>79</v>
      </c>
      <c r="J7" s="222"/>
      <c r="K7" s="222"/>
      <c r="L7" s="225"/>
      <c r="M7" s="224" t="s">
        <v>118</v>
      </c>
      <c r="N7" s="222"/>
      <c r="O7" s="225"/>
      <c r="P7" s="64"/>
      <c r="Q7" s="64"/>
      <c r="R7" s="64"/>
    </row>
    <row r="8" spans="1:32" ht="19" thickBot="1" x14ac:dyDescent="0.5">
      <c r="B8" s="55"/>
      <c r="C8" s="50"/>
      <c r="D8" s="56"/>
      <c r="E8" s="57"/>
      <c r="F8" s="58"/>
      <c r="G8" s="57"/>
      <c r="H8" s="59" t="s">
        <v>80</v>
      </c>
      <c r="I8" s="73" t="s">
        <v>81</v>
      </c>
      <c r="J8" s="74" t="s">
        <v>82</v>
      </c>
      <c r="K8" s="60" t="s">
        <v>83</v>
      </c>
      <c r="L8" s="61" t="s">
        <v>84</v>
      </c>
      <c r="M8" s="62" t="s">
        <v>85</v>
      </c>
      <c r="N8" s="74" t="s">
        <v>86</v>
      </c>
      <c r="O8" s="61" t="s">
        <v>120</v>
      </c>
      <c r="P8" s="64"/>
      <c r="Q8" s="64"/>
      <c r="R8" s="64"/>
    </row>
    <row r="9" spans="1:32" s="49" customFormat="1" ht="242.5" thickBot="1" x14ac:dyDescent="0.4">
      <c r="B9" s="128" t="s">
        <v>66</v>
      </c>
      <c r="C9" s="129" t="s">
        <v>75</v>
      </c>
      <c r="D9" s="130" t="s">
        <v>113</v>
      </c>
      <c r="E9" s="130" t="s">
        <v>87</v>
      </c>
      <c r="F9" s="130" t="s">
        <v>88</v>
      </c>
      <c r="G9" s="130" t="s">
        <v>117</v>
      </c>
      <c r="H9" s="131" t="s">
        <v>114</v>
      </c>
      <c r="I9" s="132" t="s">
        <v>89</v>
      </c>
      <c r="J9" s="132" t="s">
        <v>90</v>
      </c>
      <c r="K9" s="132" t="s">
        <v>91</v>
      </c>
      <c r="L9" s="132" t="s">
        <v>112</v>
      </c>
      <c r="M9" s="132" t="s">
        <v>92</v>
      </c>
      <c r="N9" s="132" t="s">
        <v>93</v>
      </c>
      <c r="O9" s="132" t="s">
        <v>94</v>
      </c>
      <c r="P9" s="133"/>
      <c r="Q9" s="133"/>
      <c r="R9" s="133"/>
    </row>
    <row r="10" spans="1:32" s="63" customFormat="1" ht="15" customHeight="1" x14ac:dyDescent="0.3">
      <c r="B10" s="217" t="s">
        <v>50</v>
      </c>
      <c r="C10" s="79" t="s">
        <v>96</v>
      </c>
      <c r="D10" s="134" t="s">
        <v>95</v>
      </c>
      <c r="E10" s="135" t="s">
        <v>95</v>
      </c>
      <c r="F10" s="135" t="s">
        <v>95</v>
      </c>
      <c r="G10" s="122"/>
      <c r="H10" s="122"/>
      <c r="I10" s="123"/>
      <c r="J10" s="123"/>
      <c r="K10" s="123"/>
      <c r="L10" s="123"/>
      <c r="M10" s="123"/>
      <c r="N10" s="123"/>
      <c r="O10" s="124"/>
      <c r="P10" s="64"/>
      <c r="Q10" s="64"/>
      <c r="R10" s="64"/>
    </row>
    <row r="11" spans="1:32" s="63" customFormat="1" ht="15" customHeight="1" thickBot="1" x14ac:dyDescent="0.35">
      <c r="B11" s="218"/>
      <c r="C11" s="136" t="s">
        <v>97</v>
      </c>
      <c r="D11" s="137" t="s">
        <v>95</v>
      </c>
      <c r="E11" s="138" t="s">
        <v>95</v>
      </c>
      <c r="F11" s="138"/>
      <c r="G11" s="125"/>
      <c r="H11" s="125"/>
      <c r="I11" s="126"/>
      <c r="J11" s="126"/>
      <c r="K11" s="126"/>
      <c r="L11" s="126"/>
      <c r="M11" s="126"/>
      <c r="N11" s="126"/>
      <c r="O11" s="127"/>
      <c r="P11" s="64"/>
      <c r="Q11" s="64"/>
      <c r="R11" s="64"/>
    </row>
    <row r="12" spans="1:32" x14ac:dyDescent="0.3"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64"/>
      <c r="Q12" s="64"/>
      <c r="R12" s="64"/>
      <c r="S12" s="52"/>
      <c r="T12" s="52"/>
      <c r="U12" s="77"/>
      <c r="V12" s="77"/>
      <c r="W12" s="52"/>
      <c r="X12" s="52"/>
      <c r="Y12" s="52"/>
      <c r="Z12" s="52"/>
      <c r="AA12" s="52"/>
      <c r="AB12" s="52"/>
      <c r="AC12" s="52"/>
      <c r="AD12" s="52"/>
      <c r="AE12" s="52"/>
      <c r="AF12" s="52"/>
    </row>
    <row r="13" spans="1:32" x14ac:dyDescent="0.3"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64"/>
      <c r="Q13" s="64"/>
      <c r="R13" s="64"/>
      <c r="S13" s="52"/>
      <c r="T13" s="52"/>
      <c r="U13" s="77"/>
      <c r="V13" s="77"/>
      <c r="W13" s="52"/>
      <c r="X13" s="52"/>
      <c r="Y13" s="52"/>
      <c r="Z13" s="52"/>
      <c r="AA13" s="52"/>
      <c r="AB13" s="52"/>
      <c r="AC13" s="52"/>
      <c r="AD13" s="52"/>
      <c r="AE13" s="52"/>
      <c r="AF13" s="52"/>
    </row>
    <row r="14" spans="1:32" x14ac:dyDescent="0.3"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64"/>
      <c r="Q14" s="64"/>
      <c r="R14" s="64"/>
      <c r="S14" s="52"/>
      <c r="T14" s="52"/>
      <c r="U14" s="77"/>
      <c r="V14" s="77"/>
      <c r="W14" s="77"/>
      <c r="X14" s="52"/>
      <c r="Y14" s="77"/>
      <c r="Z14" s="52"/>
      <c r="AA14" s="52"/>
      <c r="AB14" s="52"/>
      <c r="AC14" s="52"/>
      <c r="AD14" s="52"/>
      <c r="AE14" s="52"/>
      <c r="AF14" s="52"/>
    </row>
    <row r="15" spans="1:32" x14ac:dyDescent="0.3"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64"/>
      <c r="Q15" s="64"/>
      <c r="R15" s="64"/>
      <c r="S15" s="52"/>
      <c r="T15" s="52"/>
      <c r="U15" s="77"/>
      <c r="V15" s="77"/>
      <c r="W15" s="77"/>
      <c r="X15" s="52"/>
      <c r="Y15" s="77"/>
      <c r="Z15" s="52"/>
      <c r="AA15" s="52"/>
      <c r="AB15" s="52"/>
      <c r="AC15" s="52"/>
      <c r="AD15" s="52"/>
      <c r="AE15" s="52"/>
      <c r="AF15" s="52"/>
    </row>
    <row r="16" spans="1:32" ht="15.5" x14ac:dyDescent="0.35">
      <c r="B16" s="65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64"/>
      <c r="Q16" s="64"/>
      <c r="R16" s="64"/>
      <c r="S16" s="67"/>
      <c r="T16" s="52"/>
      <c r="U16" s="77"/>
      <c r="V16" s="77"/>
      <c r="W16" s="77"/>
      <c r="X16" s="67"/>
      <c r="Y16" s="67"/>
      <c r="Z16" s="67"/>
      <c r="AA16" s="67"/>
      <c r="AB16" s="52"/>
      <c r="AC16" s="52"/>
      <c r="AD16" s="52"/>
      <c r="AE16" s="52"/>
      <c r="AF16" s="52"/>
    </row>
    <row r="17" spans="2:32" ht="15.5" x14ac:dyDescent="0.35">
      <c r="B17" s="66"/>
      <c r="C17" s="65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4"/>
      <c r="Q17" s="64"/>
      <c r="R17" s="64"/>
      <c r="S17" s="52"/>
      <c r="T17" s="52"/>
      <c r="U17" s="77"/>
      <c r="V17" s="77"/>
      <c r="W17" s="77"/>
      <c r="X17" s="52"/>
      <c r="Y17" s="77"/>
      <c r="Z17" s="52"/>
      <c r="AA17" s="52"/>
      <c r="AB17" s="52"/>
      <c r="AC17" s="52"/>
      <c r="AD17" s="52"/>
      <c r="AE17" s="52"/>
      <c r="AF17" s="52"/>
    </row>
    <row r="18" spans="2:32" x14ac:dyDescent="0.3">
      <c r="B18" s="66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64"/>
      <c r="Q18" s="64"/>
      <c r="R18" s="64"/>
      <c r="S18" s="52"/>
      <c r="T18" s="52"/>
      <c r="U18" s="77"/>
      <c r="V18" s="77"/>
      <c r="W18" s="77"/>
      <c r="X18" s="52"/>
      <c r="Y18" s="52"/>
      <c r="Z18" s="52"/>
      <c r="AA18" s="52"/>
      <c r="AB18" s="52"/>
      <c r="AC18" s="52"/>
      <c r="AD18" s="52"/>
      <c r="AE18" s="52"/>
      <c r="AF18" s="52"/>
    </row>
    <row r="19" spans="2:32" x14ac:dyDescent="0.3">
      <c r="B19" s="66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64"/>
      <c r="Q19" s="64"/>
      <c r="R19" s="64"/>
      <c r="S19" s="52"/>
      <c r="T19" s="52"/>
      <c r="U19" s="77"/>
      <c r="V19" s="77"/>
      <c r="W19" s="77"/>
      <c r="X19" s="52"/>
      <c r="Y19" s="52"/>
      <c r="Z19" s="52"/>
      <c r="AA19" s="52"/>
      <c r="AB19" s="52"/>
      <c r="AC19" s="52"/>
      <c r="AD19" s="52"/>
      <c r="AE19" s="52"/>
      <c r="AF19" s="52"/>
    </row>
    <row r="20" spans="2:32" x14ac:dyDescent="0.3">
      <c r="B20" s="66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64"/>
      <c r="Q20" s="64"/>
      <c r="R20" s="64"/>
      <c r="S20" s="52"/>
      <c r="T20" s="52"/>
      <c r="U20" s="77"/>
      <c r="V20" s="77"/>
      <c r="W20" s="52"/>
      <c r="X20" s="52"/>
      <c r="Y20" s="52"/>
      <c r="Z20" s="52"/>
      <c r="AA20" s="52"/>
      <c r="AB20" s="52"/>
      <c r="AC20" s="52"/>
      <c r="AD20" s="52"/>
      <c r="AE20" s="52"/>
      <c r="AF20" s="52"/>
    </row>
    <row r="21" spans="2:32" x14ac:dyDescent="0.3">
      <c r="B21" s="66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64"/>
      <c r="Q21" s="64"/>
      <c r="R21" s="64"/>
      <c r="S21" s="52"/>
      <c r="T21" s="52"/>
      <c r="U21" s="77"/>
      <c r="V21" s="77"/>
      <c r="W21" s="52"/>
      <c r="X21" s="52"/>
      <c r="Y21" s="52"/>
      <c r="Z21" s="52"/>
      <c r="AA21" s="52"/>
      <c r="AB21" s="52"/>
      <c r="AC21" s="52"/>
      <c r="AD21" s="52"/>
      <c r="AE21" s="52"/>
      <c r="AF21" s="52"/>
    </row>
    <row r="22" spans="2:32" x14ac:dyDescent="0.3">
      <c r="B22" s="66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64"/>
      <c r="Q22" s="64"/>
      <c r="R22" s="64"/>
      <c r="S22" s="52"/>
      <c r="T22" s="52"/>
      <c r="U22" s="77"/>
      <c r="V22" s="77"/>
      <c r="W22" s="52"/>
      <c r="X22" s="52"/>
      <c r="Y22" s="52"/>
      <c r="Z22" s="52"/>
      <c r="AA22" s="52"/>
      <c r="AB22" s="52"/>
      <c r="AC22" s="52"/>
      <c r="AD22" s="52"/>
      <c r="AE22" s="52"/>
      <c r="AF22" s="52"/>
    </row>
    <row r="23" spans="2:32" x14ac:dyDescent="0.3">
      <c r="B23" s="66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64"/>
      <c r="Q23" s="64"/>
      <c r="R23" s="64"/>
      <c r="S23" s="52"/>
      <c r="T23" s="52"/>
      <c r="U23" s="52"/>
      <c r="V23" s="77"/>
      <c r="W23" s="77"/>
      <c r="X23" s="77"/>
      <c r="Y23" s="77"/>
      <c r="Z23" s="77"/>
      <c r="AA23" s="77"/>
      <c r="AB23" s="52"/>
      <c r="AC23" s="52"/>
      <c r="AD23" s="52"/>
      <c r="AE23" s="52"/>
      <c r="AF23" s="52"/>
    </row>
    <row r="24" spans="2:32" x14ac:dyDescent="0.3">
      <c r="B24" s="66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64"/>
      <c r="Q24" s="64"/>
      <c r="R24" s="64"/>
      <c r="S24" s="77"/>
      <c r="T24" s="77"/>
      <c r="U24" s="78"/>
      <c r="V24" s="77"/>
      <c r="W24" s="77"/>
      <c r="X24" s="77"/>
      <c r="Y24" s="52"/>
      <c r="Z24" s="52"/>
      <c r="AA24" s="52"/>
      <c r="AB24" s="52"/>
      <c r="AC24" s="52"/>
      <c r="AD24" s="52"/>
      <c r="AE24" s="52"/>
      <c r="AF24" s="52"/>
    </row>
    <row r="25" spans="2:32" x14ac:dyDescent="0.3">
      <c r="B25" s="52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64"/>
      <c r="Q25" s="64"/>
      <c r="R25" s="64"/>
      <c r="S25" s="77"/>
      <c r="T25" s="77"/>
      <c r="U25" s="78"/>
      <c r="V25" s="77"/>
      <c r="W25" s="77"/>
      <c r="X25" s="77"/>
      <c r="Y25" s="52"/>
      <c r="Z25" s="52"/>
      <c r="AA25" s="52"/>
      <c r="AB25" s="52"/>
      <c r="AC25" s="52"/>
      <c r="AD25" s="52"/>
      <c r="AE25" s="52"/>
      <c r="AF25" s="52"/>
    </row>
    <row r="26" spans="2:32" x14ac:dyDescent="0.3">
      <c r="B26" s="52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64"/>
      <c r="Q26" s="64"/>
      <c r="R26" s="64"/>
      <c r="S26" s="77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</row>
    <row r="27" spans="2:32" x14ac:dyDescent="0.3">
      <c r="B27" s="52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64"/>
      <c r="Q27" s="64"/>
      <c r="R27" s="64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</row>
    <row r="28" spans="2:32" x14ac:dyDescent="0.3">
      <c r="B28" s="52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64"/>
      <c r="Q28" s="64"/>
      <c r="R28" s="64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</row>
    <row r="29" spans="2:32" ht="15.5" x14ac:dyDescent="0.35">
      <c r="B29" s="66"/>
      <c r="C29" s="52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4"/>
      <c r="Q29" s="64"/>
      <c r="R29" s="64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</row>
    <row r="30" spans="2:32" x14ac:dyDescent="0.3">
      <c r="B30" s="66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64"/>
      <c r="Q30" s="64"/>
      <c r="R30" s="64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</row>
    <row r="31" spans="2:32" ht="15.5" x14ac:dyDescent="0.35">
      <c r="B31" s="52"/>
      <c r="C31" s="52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4"/>
      <c r="Q31" s="64"/>
      <c r="R31" s="64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</row>
    <row r="32" spans="2:32" x14ac:dyDescent="0.3">
      <c r="B32" s="52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64"/>
      <c r="Q32" s="64"/>
      <c r="R32" s="64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</row>
    <row r="33" spans="1:32" x14ac:dyDescent="0.3">
      <c r="B33" s="52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64"/>
      <c r="Q33" s="64"/>
      <c r="R33" s="64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</row>
    <row r="34" spans="1:32" x14ac:dyDescent="0.3"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64"/>
      <c r="Q34" s="64"/>
      <c r="R34" s="64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</row>
    <row r="35" spans="1:32" x14ac:dyDescent="0.3">
      <c r="B35" s="52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64"/>
      <c r="Q35" s="64"/>
      <c r="R35" s="64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</row>
    <row r="36" spans="1:32" x14ac:dyDescent="0.3">
      <c r="B36" s="52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64"/>
      <c r="Q36" s="64"/>
      <c r="R36" s="64"/>
      <c r="S36" s="52"/>
      <c r="T36" s="52"/>
      <c r="U36" s="52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</row>
    <row r="37" spans="1:32" x14ac:dyDescent="0.3">
      <c r="A37" s="64"/>
      <c r="B37" s="64"/>
      <c r="C37" s="64"/>
      <c r="D37" s="64"/>
      <c r="E37" s="64"/>
      <c r="F37" s="64"/>
      <c r="G37" s="64"/>
      <c r="H37" s="64"/>
      <c r="I37" s="64"/>
      <c r="J37" s="64"/>
      <c r="K37" s="64"/>
      <c r="L37" s="64"/>
      <c r="M37" s="64"/>
      <c r="N37" s="64"/>
      <c r="O37" s="64"/>
      <c r="P37" s="64"/>
      <c r="Q37" s="64"/>
      <c r="R37" s="64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</row>
    <row r="38" spans="1:32" x14ac:dyDescent="0.3">
      <c r="A38" s="64"/>
      <c r="B38" s="64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52"/>
      <c r="T38" s="52"/>
      <c r="U38" s="52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</row>
    <row r="39" spans="1:32" x14ac:dyDescent="0.3">
      <c r="A39" s="64"/>
      <c r="B39" s="64"/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64"/>
      <c r="Q39" s="64"/>
      <c r="R39" s="64"/>
      <c r="S39" s="52"/>
      <c r="T39" s="52"/>
      <c r="U39" s="52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</row>
    <row r="40" spans="1:32" x14ac:dyDescent="0.3">
      <c r="A40" s="64"/>
      <c r="B40" s="64"/>
      <c r="C40" s="64"/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64"/>
      <c r="R40" s="64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1:32" x14ac:dyDescent="0.3">
      <c r="A41" s="64"/>
      <c r="B41" s="64"/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  <c r="P41" s="64"/>
      <c r="Q41" s="64"/>
      <c r="R41" s="64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1:32" x14ac:dyDescent="0.3">
      <c r="A42" s="64"/>
      <c r="B42" s="64"/>
      <c r="C42" s="64"/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64"/>
      <c r="O42" s="64"/>
      <c r="P42" s="64"/>
      <c r="Q42" s="64"/>
      <c r="R42" s="64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1:32" x14ac:dyDescent="0.3">
      <c r="A43" s="64"/>
      <c r="B43" s="64"/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  <c r="Q43" s="64"/>
      <c r="R43" s="64"/>
    </row>
    <row r="44" spans="1:32" x14ac:dyDescent="0.3">
      <c r="A44" s="64"/>
      <c r="B44" s="64"/>
      <c r="C44" s="64"/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</row>
    <row r="45" spans="1:32" x14ac:dyDescent="0.3">
      <c r="A45" s="64"/>
      <c r="B45" s="64"/>
      <c r="C45" s="64"/>
      <c r="D45" s="64"/>
      <c r="E45" s="64"/>
      <c r="F45" s="64"/>
      <c r="G45" s="64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</row>
    <row r="46" spans="1:32" x14ac:dyDescent="0.3">
      <c r="A46" s="64"/>
      <c r="B46" s="64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64"/>
      <c r="R46" s="64"/>
    </row>
    <row r="47" spans="1:32" x14ac:dyDescent="0.3">
      <c r="A47" s="64"/>
      <c r="B47" s="64"/>
      <c r="C47" s="64"/>
      <c r="D47" s="64"/>
      <c r="E47" s="64"/>
      <c r="F47" s="64"/>
      <c r="G47" s="64"/>
      <c r="H47" s="64"/>
      <c r="I47" s="64"/>
      <c r="J47" s="64"/>
      <c r="K47" s="64"/>
      <c r="L47" s="64"/>
      <c r="M47" s="64"/>
      <c r="N47" s="64"/>
      <c r="O47" s="64"/>
      <c r="P47" s="64"/>
      <c r="Q47" s="64"/>
      <c r="R47" s="64"/>
    </row>
    <row r="48" spans="1:32" x14ac:dyDescent="0.3">
      <c r="A48" s="64"/>
      <c r="B48" s="64"/>
      <c r="C48" s="64"/>
      <c r="D48" s="64"/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64"/>
      <c r="R48" s="64"/>
    </row>
    <row r="49" spans="1:30" x14ac:dyDescent="0.3">
      <c r="A49" s="64"/>
      <c r="B49" s="64"/>
      <c r="C49" s="64"/>
      <c r="D49" s="64"/>
      <c r="E49" s="64"/>
      <c r="F49" s="64"/>
      <c r="G49" s="64"/>
      <c r="H49" s="64"/>
      <c r="I49" s="64"/>
      <c r="J49" s="64"/>
      <c r="K49" s="64"/>
      <c r="L49" s="64"/>
      <c r="M49" s="64"/>
      <c r="N49" s="64"/>
      <c r="O49" s="64"/>
      <c r="P49" s="64"/>
      <c r="Q49" s="64"/>
      <c r="R49" s="64"/>
    </row>
    <row r="50" spans="1:30" x14ac:dyDescent="0.3">
      <c r="A50" s="64"/>
      <c r="B50" s="64"/>
      <c r="C50" s="64"/>
      <c r="D50" s="64"/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4"/>
      <c r="Q50" s="64"/>
      <c r="R50" s="64"/>
    </row>
    <row r="51" spans="1:30" x14ac:dyDescent="0.3">
      <c r="A51" s="64"/>
      <c r="B51" s="64"/>
      <c r="C51" s="64"/>
      <c r="D51" s="64"/>
      <c r="E51" s="64"/>
      <c r="F51" s="64"/>
      <c r="G51" s="64"/>
      <c r="H51" s="64"/>
      <c r="I51" s="64"/>
      <c r="J51" s="64"/>
      <c r="K51" s="64"/>
      <c r="L51" s="64"/>
      <c r="M51" s="64"/>
      <c r="N51" s="64"/>
      <c r="O51" s="64"/>
      <c r="P51" s="64"/>
      <c r="Q51" s="64"/>
      <c r="R51" s="64"/>
    </row>
    <row r="52" spans="1:30" s="50" customFormat="1" x14ac:dyDescent="0.3">
      <c r="A52" s="64"/>
      <c r="B52" s="64"/>
      <c r="C52" s="64"/>
      <c r="D52" s="64"/>
      <c r="E52" s="64"/>
      <c r="F52" s="64"/>
      <c r="G52" s="64"/>
      <c r="H52" s="64"/>
      <c r="I52" s="64"/>
      <c r="J52" s="64"/>
      <c r="K52" s="64"/>
      <c r="L52" s="64"/>
      <c r="M52" s="64"/>
      <c r="N52" s="64"/>
      <c r="O52" s="64"/>
      <c r="P52" s="64"/>
      <c r="Q52" s="64"/>
      <c r="R52" s="6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</row>
    <row r="53" spans="1:30" s="50" customFormat="1" ht="15" customHeight="1" x14ac:dyDescent="0.3">
      <c r="A53" s="68"/>
      <c r="B53" s="46"/>
      <c r="G53" s="69"/>
      <c r="H53" s="46"/>
      <c r="I53" s="46"/>
      <c r="J53" s="69"/>
      <c r="K53" s="69"/>
      <c r="L53" s="46"/>
      <c r="M53" s="46"/>
      <c r="N53" s="46"/>
      <c r="O53" s="46"/>
      <c r="P53" s="64"/>
      <c r="Q53" s="64"/>
      <c r="R53" s="64"/>
    </row>
    <row r="54" spans="1:30" s="50" customFormat="1" ht="15" customHeight="1" x14ac:dyDescent="0.3">
      <c r="B54" s="69"/>
      <c r="H54" s="70"/>
      <c r="I54" s="46"/>
      <c r="L54" s="70"/>
      <c r="M54" s="46"/>
      <c r="N54" s="46"/>
      <c r="O54" s="46"/>
      <c r="P54" s="64"/>
      <c r="Q54" s="64"/>
      <c r="R54" s="46"/>
      <c r="S54" s="46"/>
      <c r="T54" s="46"/>
      <c r="U54" s="46"/>
    </row>
    <row r="55" spans="1:30" s="50" customFormat="1" ht="14.5" x14ac:dyDescent="0.3">
      <c r="B55" s="70"/>
      <c r="H55" s="70"/>
      <c r="L55" s="70"/>
      <c r="P55" s="64"/>
      <c r="Q55" s="64"/>
      <c r="S55" s="46"/>
      <c r="T55" s="46"/>
      <c r="U55" s="46"/>
    </row>
    <row r="56" spans="1:30" s="50" customFormat="1" ht="14.5" x14ac:dyDescent="0.3">
      <c r="B56" s="70"/>
      <c r="H56" s="70"/>
      <c r="L56" s="70"/>
      <c r="P56" s="64"/>
      <c r="Q56" s="64"/>
      <c r="T56" s="71"/>
      <c r="U56" s="71"/>
    </row>
    <row r="57" spans="1:30" s="50" customFormat="1" ht="14.5" x14ac:dyDescent="0.3">
      <c r="B57" s="70"/>
      <c r="H57" s="70"/>
      <c r="L57" s="70"/>
      <c r="P57" s="64"/>
      <c r="Q57" s="64"/>
      <c r="T57" s="71"/>
      <c r="U57" s="71"/>
    </row>
    <row r="58" spans="1:30" s="50" customFormat="1" x14ac:dyDescent="0.3">
      <c r="A58" s="72"/>
      <c r="B58" s="72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52"/>
      <c r="N58" s="52"/>
      <c r="O58" s="52"/>
      <c r="P58" s="71"/>
      <c r="T58" s="71"/>
      <c r="U58" s="71"/>
    </row>
    <row r="59" spans="1:30" s="50" customFormat="1" x14ac:dyDescent="0.3"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</row>
    <row r="60" spans="1:30" x14ac:dyDescent="0.3"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S60" s="50"/>
      <c r="T60" s="50"/>
      <c r="U60" s="50"/>
      <c r="V60" s="50"/>
      <c r="W60" s="50"/>
      <c r="X60" s="50"/>
      <c r="Y60" s="50"/>
      <c r="Z60" s="50"/>
      <c r="AA60" s="50"/>
      <c r="AB60" s="50"/>
      <c r="AC60" s="50"/>
      <c r="AD60" s="50"/>
    </row>
    <row r="61" spans="1:30" x14ac:dyDescent="0.3"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</row>
    <row r="62" spans="1:30" x14ac:dyDescent="0.3"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</row>
  </sheetData>
  <mergeCells count="9">
    <mergeCell ref="B10:B11"/>
    <mergeCell ref="B1:O1"/>
    <mergeCell ref="B2:O2"/>
    <mergeCell ref="B3:O3"/>
    <mergeCell ref="B6:O6"/>
    <mergeCell ref="D7:F7"/>
    <mergeCell ref="I7:L7"/>
    <mergeCell ref="M7:O7"/>
    <mergeCell ref="A4:O4"/>
  </mergeCells>
  <pageMargins left="0.45" right="0.45" top="0.5" bottom="0.25" header="0.5" footer="0.5"/>
  <pageSetup paperSize="17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kFwcHJvdmVkU3VnZ2VzdGlvbiI+PGVsZW1lbnQgdWlkPSIxZjZhOThkNS00ZTZhLTQwNmYtODI1OC0zZjA3YjYxYTFiOTgiIHZhbHVlPSIiIHhtbG5zPSJodHRwOi8vd3d3LmJvbGRvbmphbWVzLmNvbS8yMDA4LzAxL3NpZS9pbnRlcm5hbC9sYWJlbCIgLz48ZWxlbWVudCB1aWQ9ImI3NjBhZGE1LTEyYmUtNGE5OS05YzU4LWUzODY1NTc4N2UzMyIgdmFsdWU9IiIgeG1sbnM9Imh0dHA6Ly93d3cuYm9sZG9uamFtZXMuY29tLzIwMDgvMDEvc2llL2ludGVybmFsL2xhYmVsIiAvPjwvc2lzbD48VXNlck5hbWU+Q09SUFxjMDE4MjQ2PC9Vc2VyTmFtZT48RGF0ZVRpbWU+My84LzIwMjQgNjoyMTozNSBQTTwvRGF0ZVRpbWU+PExhYmVsU3RyaW5nPkFFUCBDb25maWRlbnRpYWw8L0xhYmVsU3RyaW5nPjwvaXRlbT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OTExMjU8L1VzZXJOYW1lPjxEYXRlVGltZT4zLzIwLzIwMjQgMjoxOToyNiBQTTwvRGF0ZVRpbWU+PExhYmVsU3RyaW5nPlVuY2F0ZWdvcml6ZWQ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14" ma:contentTypeDescription="Create a new document." ma:contentTypeScope="" ma:versionID="3fc744c9700b8e7b959b5b06742e821a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bf01d9ed398ddea1b30218988636c3d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</documentManagement>
</p:properties>
</file>

<file path=customXml/itemProps1.xml><?xml version="1.0" encoding="utf-8"?>
<ds:datastoreItem xmlns:ds="http://schemas.openxmlformats.org/officeDocument/2006/customXml" ds:itemID="{CD67B835-06FD-442F-A9C9-8A39BA36ACE8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097585B0-DBB4-439A-95DC-088A07564045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68DC10F6-5ACE-492A-9067-2748D270BCDE}"/>
</file>

<file path=customXml/itemProps4.xml><?xml version="1.0" encoding="utf-8"?>
<ds:datastoreItem xmlns:ds="http://schemas.openxmlformats.org/officeDocument/2006/customXml" ds:itemID="{50DB21DF-BA99-45A9-AFF8-0A9A3C5145B2}"/>
</file>

<file path=customXml/itemProps5.xml><?xml version="1.0" encoding="utf-8"?>
<ds:datastoreItem xmlns:ds="http://schemas.openxmlformats.org/officeDocument/2006/customXml" ds:itemID="{68779057-E452-4B21-A54C-3AAE47A9CB5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Flow Diagram 1</vt:lpstr>
      <vt:lpstr>Coal</vt:lpstr>
      <vt:lpstr>Coal_Column L</vt:lpstr>
      <vt:lpstr>Coal!Print_Area</vt:lpstr>
      <vt:lpstr>'Coal_Column L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20-12-14T14:06:36Z</cp:lastPrinted>
  <dcterms:created xsi:type="dcterms:W3CDTF">2014-09-16T14:21:05Z</dcterms:created>
  <dcterms:modified xsi:type="dcterms:W3CDTF">2024-03-20T14:1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5e7a262-8840-4f82-babb-f962d0c8632b</vt:lpwstr>
  </property>
  <property fmtid="{D5CDD505-2E9C-101B-9397-08002B2CF9AE}" pid="3" name="Visual Markings Removed">
    <vt:lpwstr>No</vt:lpwstr>
  </property>
  <property fmtid="{D5CDD505-2E9C-101B-9397-08002B2CF9AE}" pid="4" name="bjSaver">
    <vt:lpwstr>OYHedr/YfaQZ3x1IIT1L2/p/2QuHNsvP</vt:lpwstr>
  </property>
  <property fmtid="{D5CDD505-2E9C-101B-9397-08002B2CF9AE}" pid="5" name="{A44787D4-0540-4523-9961-78E4036D8C6D}">
    <vt:lpwstr>{B11991E3-5285-42A9-92FD-5CE7C0F3B6F9}</vt:lpwstr>
  </property>
  <property fmtid="{D5CDD505-2E9C-101B-9397-08002B2CF9AE}" pid="6" name="bjClsUserRVM">
    <vt:lpwstr>[]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8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9" name="bjDocumentSecurityLabel">
    <vt:lpwstr>Uncategorized</vt:lpwstr>
  </property>
  <property fmtid="{D5CDD505-2E9C-101B-9397-08002B2CF9AE}" pid="10" name="MSIP_Label_574d496c-7ac4-4b13-81fd-698eca66b217_SiteId">
    <vt:lpwstr>15f3c881-6b03-4ff6-8559-77bf5177818f</vt:lpwstr>
  </property>
  <property fmtid="{D5CDD505-2E9C-101B-9397-08002B2CF9AE}" pid="11" name="MSIP_Label_574d496c-7ac4-4b13-81fd-698eca66b217_Name">
    <vt:lpwstr>Uncategorized</vt:lpwstr>
  </property>
  <property fmtid="{D5CDD505-2E9C-101B-9397-08002B2CF9AE}" pid="12" name="MSIP_Label_574d496c-7ac4-4b13-81fd-698eca66b217_Enabled">
    <vt:lpwstr>true</vt:lpwstr>
  </property>
  <property fmtid="{D5CDD505-2E9C-101B-9397-08002B2CF9AE}" pid="13" name="bjLabelHistoryID">
    <vt:lpwstr>{CD67B835-06FD-442F-A9C9-8A39BA36ACE8}</vt:lpwstr>
  </property>
  <property fmtid="{D5CDD505-2E9C-101B-9397-08002B2CF9AE}" pid="14" name="ContentTypeId">
    <vt:lpwstr>0x0101004DF805D1E1DA4A49A223477D3B105720</vt:lpwstr>
  </property>
</Properties>
</file>